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3) EVA\"/>
    </mc:Choice>
  </mc:AlternateContent>
  <xr:revisionPtr revIDLastSave="0" documentId="8_{37289B4A-CC54-45BF-825C-9241E60CB2EC}" xr6:coauthVersionLast="45" xr6:coauthVersionMax="45" xr10:uidLastSave="{00000000-0000-0000-0000-000000000000}"/>
  <bookViews>
    <workbookView xWindow="6090" yWindow="0" windowWidth="2260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 s="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C40" i="41"/>
  <c r="D40" i="41"/>
  <c r="E40" i="41"/>
  <c r="U52" i="41"/>
  <c r="T52" i="4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C41" i="41"/>
  <c r="D41" i="41"/>
  <c r="E41" i="41"/>
  <c r="U91" i="41"/>
  <c r="T91" i="41" s="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C42" i="41"/>
  <c r="D42" i="41"/>
  <c r="U130" i="41"/>
  <c r="T130" i="4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D43" i="41"/>
  <c r="E43" i="41"/>
  <c r="U169" i="41"/>
  <c r="T169" i="41" s="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6" i="41"/>
  <c r="A48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108" i="56" s="1"/>
  <c r="B43" i="56"/>
  <c r="B81" i="56" s="1"/>
  <c r="B88" i="56" s="1"/>
  <c r="B95" i="56" s="1"/>
  <c r="B102" i="56" s="1"/>
  <c r="B109" i="56" s="1"/>
  <c r="B45" i="56"/>
  <c r="B83" i="56"/>
  <c r="B90" i="56"/>
  <c r="B97" i="56" s="1"/>
  <c r="B104" i="56" s="1"/>
  <c r="B111" i="56" s="1"/>
  <c r="B118" i="56"/>
  <c r="B119" i="56"/>
  <c r="B121" i="56"/>
  <c r="B125" i="56"/>
  <c r="B132" i="56" s="1"/>
  <c r="B139" i="56" s="1"/>
  <c r="B146" i="56" s="1"/>
  <c r="B128" i="56"/>
  <c r="B135" i="56" s="1"/>
  <c r="B142" i="56" s="1"/>
  <c r="B149" i="56" s="1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K37" i="56" l="1"/>
  <c r="L37" i="56"/>
  <c r="H37" i="56"/>
  <c r="J37" i="56"/>
  <c r="G37" i="56"/>
  <c r="I37" i="56"/>
  <c r="F37" i="56"/>
  <c r="E37" i="56"/>
  <c r="D37" i="56"/>
  <c r="X58" i="34"/>
  <c r="X74" i="34" s="1"/>
  <c r="T2" i="34"/>
  <c r="X57" i="34" s="1"/>
  <c r="F4" i="41"/>
  <c r="F2" i="41" s="1"/>
  <c r="K14" i="56"/>
  <c r="D2" i="34"/>
  <c r="L2" i="34"/>
  <c r="P57" i="34" s="1"/>
  <c r="P58" i="34"/>
  <c r="C2" i="34"/>
  <c r="O58" i="34"/>
  <c r="O74" i="34" s="1"/>
  <c r="K2" i="34"/>
  <c r="O57" i="34" s="1"/>
  <c r="S2" i="34"/>
  <c r="W57" i="34" s="1"/>
  <c r="W58" i="34"/>
  <c r="H4" i="41"/>
  <c r="H2" i="41" s="1"/>
  <c r="J2" i="34"/>
  <c r="N57" i="34" s="1"/>
  <c r="N58" i="34"/>
  <c r="V58" i="34"/>
  <c r="R2" i="34"/>
  <c r="V57" i="34" s="1"/>
  <c r="T4" i="41"/>
  <c r="T2" i="41" s="1"/>
  <c r="E17" i="40"/>
  <c r="U22" i="41"/>
  <c r="K3" i="56"/>
  <c r="I2" i="34"/>
  <c r="M57" i="34" s="1"/>
  <c r="M58" i="34"/>
  <c r="U58" i="34"/>
  <c r="Q2" i="34"/>
  <c r="U57" i="34" s="1"/>
  <c r="H2" i="34"/>
  <c r="L57" i="34" s="1"/>
  <c r="L58" i="34"/>
  <c r="T58" i="34"/>
  <c r="P2" i="34"/>
  <c r="T57" i="34" s="1"/>
  <c r="G2" i="34"/>
  <c r="K57" i="34" s="1"/>
  <c r="K58" i="34"/>
  <c r="S58" i="34"/>
  <c r="O2" i="34"/>
  <c r="S57" i="34" s="1"/>
  <c r="L32" i="56"/>
  <c r="F32" i="40"/>
  <c r="J58" i="34"/>
  <c r="F2" i="34"/>
  <c r="J57" i="34" s="1"/>
  <c r="R58" i="34"/>
  <c r="N2" i="34"/>
  <c r="R57" i="34" s="1"/>
  <c r="C14" i="56"/>
  <c r="I58" i="34"/>
  <c r="E2" i="34"/>
  <c r="I57" i="34" s="1"/>
  <c r="Q58" i="34"/>
  <c r="M2" i="34"/>
  <c r="Q57" i="34" s="1"/>
  <c r="B50" i="34"/>
  <c r="B48" i="34" s="1"/>
  <c r="U2" i="34"/>
  <c r="Y58" i="34"/>
  <c r="A46" i="34"/>
  <c r="G14" i="56"/>
  <c r="G4" i="41"/>
  <c r="G2" i="41" s="1"/>
  <c r="I4" i="41"/>
  <c r="I2" i="41" s="1"/>
  <c r="U4" i="41"/>
  <c r="U2" i="41" s="1"/>
  <c r="L3" i="56"/>
  <c r="E6" i="40"/>
  <c r="E7" i="40" s="1"/>
  <c r="E8" i="40" s="1"/>
  <c r="E9" i="40" s="1"/>
  <c r="E10" i="40" s="1"/>
  <c r="E11" i="40" s="1"/>
  <c r="E12" i="40" s="1"/>
  <c r="E14" i="40" s="1"/>
  <c r="F22" i="41"/>
  <c r="E4" i="41"/>
  <c r="E2" i="41" s="1"/>
  <c r="Q4" i="41"/>
  <c r="Q2" i="41" s="1"/>
  <c r="H3" i="56"/>
  <c r="T22" i="41"/>
  <c r="J3" i="56"/>
  <c r="S4" i="41"/>
  <c r="S2" i="41" s="1"/>
  <c r="D4" i="41"/>
  <c r="D2" i="41" s="1"/>
  <c r="P4" i="41"/>
  <c r="P2" i="41" s="1"/>
  <c r="G3" i="56"/>
  <c r="I3" i="56"/>
  <c r="R4" i="41"/>
  <c r="R2" i="41" s="1"/>
  <c r="D14" i="56"/>
  <c r="H14" i="56"/>
  <c r="F14" i="40"/>
  <c r="L14" i="56"/>
  <c r="C32" i="56"/>
  <c r="O190" i="41"/>
  <c r="N172" i="41"/>
  <c r="N170" i="41" s="1"/>
  <c r="C4" i="41"/>
  <c r="C2" i="41" s="1"/>
  <c r="F3" i="56"/>
  <c r="P22" i="41"/>
  <c r="O4" i="41"/>
  <c r="O2" i="41" s="1"/>
  <c r="D32" i="56"/>
  <c r="C37" i="56"/>
  <c r="L4" i="41"/>
  <c r="L2" i="41" s="1"/>
  <c r="C3" i="56"/>
  <c r="N4" i="41"/>
  <c r="N2" i="41" s="1"/>
  <c r="E3" i="56"/>
  <c r="E14" i="56"/>
  <c r="I14" i="56"/>
  <c r="E32" i="56"/>
  <c r="K4" i="41"/>
  <c r="K2" i="41" s="1"/>
  <c r="L22" i="41"/>
  <c r="M4" i="41"/>
  <c r="M2" i="41" s="1"/>
  <c r="D3" i="56"/>
  <c r="G32" i="56"/>
  <c r="J4" i="41"/>
  <c r="J2" i="41" s="1"/>
  <c r="F14" i="56"/>
  <c r="J14" i="56"/>
  <c r="K32" i="56"/>
  <c r="E55" i="41"/>
  <c r="D55" i="41"/>
  <c r="L55" i="41"/>
  <c r="N55" i="41"/>
  <c r="T55" i="41"/>
  <c r="H94" i="41"/>
  <c r="H92" i="41" s="1"/>
  <c r="J94" i="41"/>
  <c r="J92" i="41" s="1"/>
  <c r="P94" i="41"/>
  <c r="P92" i="41" s="1"/>
  <c r="R94" i="41"/>
  <c r="R92" i="41" s="1"/>
  <c r="D141" i="41"/>
  <c r="G156" i="41"/>
  <c r="G157" i="41" s="1"/>
  <c r="G162" i="41" s="1"/>
  <c r="D133" i="41"/>
  <c r="D131" i="41" s="1"/>
  <c r="E151" i="41"/>
  <c r="E154" i="41" s="1"/>
  <c r="I133" i="41"/>
  <c r="I131" i="41" s="1"/>
  <c r="K133" i="41"/>
  <c r="K131" i="41" s="1"/>
  <c r="Q133" i="41"/>
  <c r="Q131" i="41" s="1"/>
  <c r="S133" i="41"/>
  <c r="S131" i="41" s="1"/>
  <c r="G190" i="41"/>
  <c r="F172" i="41"/>
  <c r="F170" i="41" s="1"/>
  <c r="H172" i="41"/>
  <c r="H170" i="41" s="1"/>
  <c r="L172" i="41"/>
  <c r="L170" i="41" s="1"/>
  <c r="M190" i="41"/>
  <c r="O172" i="41"/>
  <c r="O170" i="41" s="1"/>
  <c r="P190" i="41"/>
  <c r="S172" i="41"/>
  <c r="S170" i="41" s="1"/>
  <c r="K55" i="41"/>
  <c r="M55" i="41"/>
  <c r="S55" i="41"/>
  <c r="U55" i="41"/>
  <c r="U53" i="41" s="1"/>
  <c r="H112" i="41"/>
  <c r="G94" i="41"/>
  <c r="G92" i="41" s="1"/>
  <c r="I94" i="41"/>
  <c r="I92" i="41" s="1"/>
  <c r="O94" i="41"/>
  <c r="O92" i="41" s="1"/>
  <c r="Q94" i="41"/>
  <c r="Q92" i="41" s="1"/>
  <c r="H133" i="41"/>
  <c r="H131" i="41" s="1"/>
  <c r="J133" i="41"/>
  <c r="J131" i="41" s="1"/>
  <c r="P133" i="41"/>
  <c r="P131" i="41" s="1"/>
  <c r="Q151" i="41"/>
  <c r="R133" i="41"/>
  <c r="R131" i="41" s="1"/>
  <c r="S151" i="41"/>
  <c r="I172" i="41"/>
  <c r="I170" i="41" s="1"/>
  <c r="J172" i="41"/>
  <c r="J170" i="41" s="1"/>
  <c r="K172" i="41"/>
  <c r="K170" i="41" s="1"/>
  <c r="L190" i="41"/>
  <c r="M172" i="41"/>
  <c r="M170" i="41" s="1"/>
  <c r="R172" i="41"/>
  <c r="R170" i="41" s="1"/>
  <c r="F32" i="56"/>
  <c r="F55" i="41"/>
  <c r="C55" i="41"/>
  <c r="C53" i="41" s="1"/>
  <c r="D73" i="41"/>
  <c r="F151" i="41"/>
  <c r="F154" i="41" s="1"/>
  <c r="E133" i="41"/>
  <c r="E131" i="41" s="1"/>
  <c r="C133" i="41"/>
  <c r="C131" i="41" s="1"/>
  <c r="D151" i="41"/>
  <c r="D162" i="41"/>
  <c r="D172" i="41"/>
  <c r="D170" i="41" s="1"/>
  <c r="H55" i="41"/>
  <c r="J55" i="41"/>
  <c r="P55" i="41"/>
  <c r="R55" i="41"/>
  <c r="E94" i="41"/>
  <c r="E92" i="41" s="1"/>
  <c r="D94" i="41"/>
  <c r="D92" i="41" s="1"/>
  <c r="L94" i="41"/>
  <c r="L92" i="41" s="1"/>
  <c r="N94" i="41"/>
  <c r="N92" i="41" s="1"/>
  <c r="T94" i="41"/>
  <c r="T92" i="41" s="1"/>
  <c r="U112" i="41"/>
  <c r="G133" i="41"/>
  <c r="G131" i="41" s="1"/>
  <c r="N151" i="41"/>
  <c r="M133" i="41"/>
  <c r="M131" i="41" s="1"/>
  <c r="O133" i="41"/>
  <c r="O131" i="41" s="1"/>
  <c r="U133" i="41"/>
  <c r="U131" i="41" s="1"/>
  <c r="Q172" i="41"/>
  <c r="Q170" i="41" s="1"/>
  <c r="U172" i="41"/>
  <c r="U170" i="41" s="1"/>
  <c r="H32" i="56"/>
  <c r="I32" i="56"/>
  <c r="G55" i="41"/>
  <c r="I55" i="41"/>
  <c r="O55" i="41"/>
  <c r="Q55" i="41"/>
  <c r="K94" i="41"/>
  <c r="K92" i="41" s="1"/>
  <c r="M94" i="41"/>
  <c r="M92" i="41" s="1"/>
  <c r="S94" i="41"/>
  <c r="S92" i="41" s="1"/>
  <c r="U94" i="41"/>
  <c r="U92" i="41" s="1"/>
  <c r="F141" i="41"/>
  <c r="G151" i="41"/>
  <c r="G154" i="41" s="1"/>
  <c r="F133" i="41"/>
  <c r="F131" i="41" s="1"/>
  <c r="L133" i="41"/>
  <c r="L131" i="41" s="1"/>
  <c r="N133" i="41"/>
  <c r="N131" i="41" s="1"/>
  <c r="T133" i="41"/>
  <c r="T131" i="41" s="1"/>
  <c r="G172" i="41"/>
  <c r="G170" i="41" s="1"/>
  <c r="E172" i="41"/>
  <c r="E170" i="41" s="1"/>
  <c r="J32" i="56"/>
  <c r="G112" i="41"/>
  <c r="F94" i="41"/>
  <c r="F92" i="41" s="1"/>
  <c r="D112" i="41"/>
  <c r="C94" i="41"/>
  <c r="C92" i="41" s="1"/>
  <c r="P172" i="41"/>
  <c r="P170" i="41" s="1"/>
  <c r="T172" i="41"/>
  <c r="T170" i="41" s="1"/>
  <c r="U190" i="41"/>
  <c r="C172" i="41"/>
  <c r="C170" i="41" s="1"/>
  <c r="D190" i="41"/>
  <c r="B46" i="56"/>
  <c r="A49" i="41"/>
  <c r="A47" i="41"/>
  <c r="B44" i="56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126" i="56"/>
  <c r="B133" i="56" s="1"/>
  <c r="B140" i="56" s="1"/>
  <c r="B147" i="56" s="1"/>
  <c r="H75" i="34"/>
  <c r="H76" i="34"/>
  <c r="K74" i="34"/>
  <c r="G76" i="34"/>
  <c r="L74" i="34"/>
  <c r="M74" i="34"/>
  <c r="N74" i="34"/>
  <c r="P74" i="34"/>
  <c r="Q74" i="34"/>
  <c r="R74" i="34"/>
  <c r="S74" i="34"/>
  <c r="T74" i="34"/>
  <c r="U74" i="34"/>
  <c r="V74" i="34"/>
  <c r="W74" i="34"/>
  <c r="Y74" i="34"/>
  <c r="G59" i="34"/>
  <c r="H190" i="41" l="1"/>
  <c r="R190" i="41"/>
  <c r="K190" i="41"/>
  <c r="U151" i="41"/>
  <c r="P151" i="41"/>
  <c r="J190" i="41"/>
  <c r="S112" i="41"/>
  <c r="T112" i="41"/>
  <c r="T115" i="41" s="1"/>
  <c r="K148" i="56" s="1"/>
  <c r="Q112" i="41"/>
  <c r="J22" i="41"/>
  <c r="Q22" i="41"/>
  <c r="N112" i="41"/>
  <c r="K112" i="41"/>
  <c r="N195" i="41"/>
  <c r="N196" i="41" s="1"/>
  <c r="F180" i="41"/>
  <c r="D84" i="56"/>
  <c r="Q141" i="41"/>
  <c r="N156" i="41"/>
  <c r="N157" i="41" s="1"/>
  <c r="R102" i="41"/>
  <c r="S117" i="41"/>
  <c r="S118" i="41" s="1"/>
  <c r="D63" i="41"/>
  <c r="E23" i="56"/>
  <c r="E17" i="56"/>
  <c r="E80" i="56"/>
  <c r="F17" i="56"/>
  <c r="F80" i="56"/>
  <c r="F26" i="56"/>
  <c r="D26" i="56"/>
  <c r="D30" i="56"/>
  <c r="F8" i="56"/>
  <c r="F9" i="56"/>
  <c r="O12" i="41"/>
  <c r="J23" i="56"/>
  <c r="I7" i="56"/>
  <c r="H31" i="56"/>
  <c r="H26" i="56"/>
  <c r="G27" i="41"/>
  <c r="G28" i="41" s="1"/>
  <c r="K31" i="56"/>
  <c r="J8" i="56"/>
  <c r="I23" i="56"/>
  <c r="H9" i="56"/>
  <c r="Q12" i="41"/>
  <c r="D82" i="56"/>
  <c r="K180" i="41"/>
  <c r="U156" i="41"/>
  <c r="U157" i="41" s="1"/>
  <c r="R117" i="41"/>
  <c r="R118" i="41" s="1"/>
  <c r="M63" i="41"/>
  <c r="H180" i="41"/>
  <c r="L156" i="41"/>
  <c r="L157" i="41" s="1"/>
  <c r="N63" i="41"/>
  <c r="G78" i="41"/>
  <c r="G79" i="41" s="1"/>
  <c r="M27" i="41"/>
  <c r="E18" i="56"/>
  <c r="C23" i="56"/>
  <c r="C26" i="56"/>
  <c r="F23" i="56"/>
  <c r="E7" i="56"/>
  <c r="C10" i="56"/>
  <c r="F10" i="56"/>
  <c r="G26" i="56"/>
  <c r="F84" i="56"/>
  <c r="J31" i="56"/>
  <c r="I6" i="56"/>
  <c r="H30" i="56"/>
  <c r="K26" i="56"/>
  <c r="K18" i="56"/>
  <c r="H8" i="56"/>
  <c r="I80" i="56"/>
  <c r="I17" i="56"/>
  <c r="L6" i="56"/>
  <c r="M13" i="34"/>
  <c r="E24" i="34"/>
  <c r="O13" i="34"/>
  <c r="G13" i="34"/>
  <c r="B42" i="34"/>
  <c r="L19" i="56"/>
  <c r="L18" i="56"/>
  <c r="T63" i="41"/>
  <c r="D8" i="56"/>
  <c r="N12" i="41"/>
  <c r="E9" i="56"/>
  <c r="C11" i="56"/>
  <c r="F7" i="56"/>
  <c r="C12" i="41"/>
  <c r="Q195" i="41"/>
  <c r="Q196" i="41" s="1"/>
  <c r="J26" i="56"/>
  <c r="P180" i="41"/>
  <c r="N117" i="41"/>
  <c r="N118" i="41" s="1"/>
  <c r="Q63" i="41"/>
  <c r="Q180" i="41"/>
  <c r="O141" i="41"/>
  <c r="L84" i="56"/>
  <c r="D123" i="41"/>
  <c r="Q156" i="41"/>
  <c r="Q157" i="41" s="1"/>
  <c r="D83" i="56"/>
  <c r="S102" i="41"/>
  <c r="M102" i="41"/>
  <c r="I63" i="41"/>
  <c r="F82" i="56"/>
  <c r="O117" i="41"/>
  <c r="O118" i="41" s="1"/>
  <c r="G117" i="41"/>
  <c r="G118" i="41" s="1"/>
  <c r="H81" i="56"/>
  <c r="P63" i="41"/>
  <c r="E49" i="41"/>
  <c r="D84" i="41"/>
  <c r="M180" i="41"/>
  <c r="H83" i="56"/>
  <c r="Q102" i="41"/>
  <c r="O102" i="41"/>
  <c r="E81" i="56"/>
  <c r="R195" i="41"/>
  <c r="R196" i="41" s="1"/>
  <c r="I195" i="41"/>
  <c r="I196" i="41" s="1"/>
  <c r="C83" i="56"/>
  <c r="U117" i="41"/>
  <c r="U118" i="41" s="1"/>
  <c r="Q78" i="41"/>
  <c r="Q79" i="41" s="1"/>
  <c r="D81" i="56"/>
  <c r="D7" i="56"/>
  <c r="C30" i="56"/>
  <c r="E11" i="56"/>
  <c r="D23" i="56"/>
  <c r="O27" i="41"/>
  <c r="D19" i="56"/>
  <c r="G18" i="56"/>
  <c r="J19" i="56"/>
  <c r="U27" i="41"/>
  <c r="I10" i="56"/>
  <c r="G6" i="56"/>
  <c r="G7" i="56"/>
  <c r="J10" i="56"/>
  <c r="K19" i="56"/>
  <c r="I18" i="56"/>
  <c r="I26" i="56"/>
  <c r="H27" i="41"/>
  <c r="H28" i="41" s="1"/>
  <c r="L11" i="56"/>
  <c r="I12" i="41"/>
  <c r="L27" i="41"/>
  <c r="B56" i="34"/>
  <c r="B55" i="34"/>
  <c r="B54" i="34"/>
  <c r="B53" i="34" s="1"/>
  <c r="N24" i="34"/>
  <c r="F13" i="34"/>
  <c r="H24" i="34"/>
  <c r="Q13" i="34"/>
  <c r="K10" i="56"/>
  <c r="L30" i="56"/>
  <c r="J24" i="34"/>
  <c r="K13" i="34"/>
  <c r="C24" i="34"/>
  <c r="T24" i="34"/>
  <c r="K156" i="41"/>
  <c r="K157" i="41" s="1"/>
  <c r="I82" i="56"/>
  <c r="U63" i="41"/>
  <c r="K81" i="56"/>
  <c r="G84" i="56"/>
  <c r="L180" i="41"/>
  <c r="T156" i="41"/>
  <c r="T157" i="41" s="1"/>
  <c r="K141" i="41"/>
  <c r="J12" i="41"/>
  <c r="D6" i="56"/>
  <c r="D11" i="56"/>
  <c r="C80" i="56"/>
  <c r="C17" i="56"/>
  <c r="C18" i="56"/>
  <c r="F30" i="56"/>
  <c r="D31" i="56"/>
  <c r="C8" i="56"/>
  <c r="G23" i="56"/>
  <c r="F11" i="56"/>
  <c r="I11" i="56"/>
  <c r="J17" i="56"/>
  <c r="J80" i="56"/>
  <c r="G8" i="56"/>
  <c r="P12" i="41"/>
  <c r="G9" i="56"/>
  <c r="E45" i="41"/>
  <c r="J7" i="56"/>
  <c r="K30" i="56"/>
  <c r="H11" i="56"/>
  <c r="I19" i="56"/>
  <c r="T27" i="41"/>
  <c r="L8" i="56"/>
  <c r="G12" i="41"/>
  <c r="U24" i="34"/>
  <c r="B49" i="34"/>
  <c r="U13" i="34"/>
  <c r="H13" i="34"/>
  <c r="K7" i="56"/>
  <c r="H84" i="56"/>
  <c r="N102" i="41"/>
  <c r="E102" i="41"/>
  <c r="J63" i="41"/>
  <c r="G195" i="41"/>
  <c r="G196" i="41" s="1"/>
  <c r="R180" i="41"/>
  <c r="P195" i="41"/>
  <c r="P196" i="41" s="1"/>
  <c r="L195" i="41"/>
  <c r="L196" i="41" s="1"/>
  <c r="G63" i="41"/>
  <c r="U195" i="41"/>
  <c r="U196" i="41" s="1"/>
  <c r="M195" i="41"/>
  <c r="M196" i="41" s="1"/>
  <c r="J141" i="41"/>
  <c r="H141" i="41"/>
  <c r="L117" i="41"/>
  <c r="L118" i="41" s="1"/>
  <c r="S63" i="41"/>
  <c r="K84" i="56"/>
  <c r="K83" i="56"/>
  <c r="P102" i="41"/>
  <c r="H78" i="41"/>
  <c r="H79" i="41" s="1"/>
  <c r="G17" i="56"/>
  <c r="G80" i="56"/>
  <c r="D33" i="41"/>
  <c r="I8" i="56"/>
  <c r="J30" i="56"/>
  <c r="G10" i="56"/>
  <c r="H19" i="56"/>
  <c r="S27" i="41"/>
  <c r="K80" i="56"/>
  <c r="K17" i="56"/>
  <c r="I31" i="56"/>
  <c r="I30" i="56"/>
  <c r="E12" i="41"/>
  <c r="AA60" i="34"/>
  <c r="C59" i="34" s="1"/>
  <c r="B37" i="34"/>
  <c r="P24" i="34"/>
  <c r="T12" i="41"/>
  <c r="K9" i="56"/>
  <c r="K27" i="41"/>
  <c r="K28" i="41" s="1"/>
  <c r="D13" i="34"/>
  <c r="F12" i="41"/>
  <c r="L141" i="41"/>
  <c r="T78" i="41"/>
  <c r="T79" i="41" s="1"/>
  <c r="O63" i="41"/>
  <c r="D201" i="41"/>
  <c r="C180" i="41"/>
  <c r="F102" i="41"/>
  <c r="E180" i="41"/>
  <c r="J195" i="41"/>
  <c r="J196" i="41" s="1"/>
  <c r="L83" i="56"/>
  <c r="F83" i="56"/>
  <c r="O156" i="41"/>
  <c r="O157" i="41" s="1"/>
  <c r="R78" i="41"/>
  <c r="R79" i="41" s="1"/>
  <c r="Q117" i="41"/>
  <c r="Q118" i="41" s="1"/>
  <c r="Q123" i="41" s="1"/>
  <c r="H103" i="56" s="1"/>
  <c r="D102" i="41"/>
  <c r="M78" i="41"/>
  <c r="M79" i="41" s="1"/>
  <c r="H63" i="41"/>
  <c r="D9" i="56"/>
  <c r="M12" i="41"/>
  <c r="E26" i="56"/>
  <c r="C19" i="56"/>
  <c r="N27" i="41"/>
  <c r="F31" i="56"/>
  <c r="E10" i="56"/>
  <c r="D18" i="56"/>
  <c r="H195" i="41"/>
  <c r="H196" i="41" s="1"/>
  <c r="H201" i="41" s="1"/>
  <c r="T141" i="41"/>
  <c r="N141" i="41"/>
  <c r="U102" i="41"/>
  <c r="P117" i="41"/>
  <c r="P118" i="41" s="1"/>
  <c r="C82" i="56"/>
  <c r="L78" i="41"/>
  <c r="L79" i="41" s="1"/>
  <c r="J78" i="41"/>
  <c r="J79" i="41" s="1"/>
  <c r="U180" i="41"/>
  <c r="U141" i="41"/>
  <c r="E83" i="56"/>
  <c r="G141" i="41"/>
  <c r="G164" i="41" s="1"/>
  <c r="L82" i="56"/>
  <c r="L102" i="41"/>
  <c r="J81" i="56"/>
  <c r="D180" i="41"/>
  <c r="I78" i="41"/>
  <c r="I79" i="41" s="1"/>
  <c r="C84" i="56"/>
  <c r="S156" i="41"/>
  <c r="S157" i="41" s="1"/>
  <c r="T117" i="41"/>
  <c r="T118" i="41" s="1"/>
  <c r="P78" i="41"/>
  <c r="P79" i="41" s="1"/>
  <c r="C81" i="56"/>
  <c r="O180" i="41"/>
  <c r="O195" i="41"/>
  <c r="O196" i="41" s="1"/>
  <c r="S141" i="41"/>
  <c r="I141" i="41"/>
  <c r="J82" i="56"/>
  <c r="H82" i="56"/>
  <c r="J102" i="41"/>
  <c r="K117" i="41"/>
  <c r="K118" i="41" s="1"/>
  <c r="O78" i="41"/>
  <c r="O79" i="41" s="1"/>
  <c r="E19" i="56"/>
  <c r="P27" i="41"/>
  <c r="E30" i="56"/>
  <c r="K12" i="41"/>
  <c r="E6" i="56"/>
  <c r="F19" i="56"/>
  <c r="Q27" i="41"/>
  <c r="L12" i="41"/>
  <c r="C9" i="56"/>
  <c r="C7" i="56"/>
  <c r="G31" i="56"/>
  <c r="R27" i="41"/>
  <c r="G19" i="56"/>
  <c r="E27" i="41"/>
  <c r="E28" i="41" s="1"/>
  <c r="F27" i="41"/>
  <c r="F28" i="41" s="1"/>
  <c r="N180" i="41"/>
  <c r="J18" i="56"/>
  <c r="H23" i="56"/>
  <c r="H18" i="56"/>
  <c r="S12" i="41"/>
  <c r="J9" i="56"/>
  <c r="H7" i="56"/>
  <c r="M24" i="34"/>
  <c r="N13" i="34"/>
  <c r="B36" i="34"/>
  <c r="P13" i="34"/>
  <c r="L23" i="56"/>
  <c r="F23" i="40"/>
  <c r="L26" i="56"/>
  <c r="R24" i="34"/>
  <c r="S13" i="34"/>
  <c r="K24" i="34"/>
  <c r="D24" i="34"/>
  <c r="P156" i="41"/>
  <c r="P157" i="41" s="1"/>
  <c r="J156" i="41"/>
  <c r="J157" i="41" s="1"/>
  <c r="J162" i="41" s="1"/>
  <c r="R63" i="41"/>
  <c r="F63" i="41"/>
  <c r="J84" i="56"/>
  <c r="E84" i="56"/>
  <c r="G11" i="56"/>
  <c r="J6" i="56"/>
  <c r="H10" i="56"/>
  <c r="L7" i="56"/>
  <c r="F24" i="34"/>
  <c r="G24" i="34"/>
  <c r="Q24" i="34"/>
  <c r="I24" i="34"/>
  <c r="F31" i="40"/>
  <c r="L31" i="56"/>
  <c r="K6" i="56"/>
  <c r="R13" i="34"/>
  <c r="J13" i="34"/>
  <c r="H12" i="41"/>
  <c r="R141" i="41"/>
  <c r="P141" i="41"/>
  <c r="G82" i="56"/>
  <c r="E8" i="56"/>
  <c r="D17" i="56"/>
  <c r="D80" i="56"/>
  <c r="E13" i="34"/>
  <c r="O24" i="34"/>
  <c r="B38" i="34"/>
  <c r="K8" i="56"/>
  <c r="S24" i="34"/>
  <c r="C13" i="34"/>
  <c r="C17" i="34" s="1"/>
  <c r="L13" i="34"/>
  <c r="I27" i="41"/>
  <c r="I28" i="41" s="1"/>
  <c r="F117" i="41"/>
  <c r="F118" i="41" s="1"/>
  <c r="E117" i="41"/>
  <c r="E118" i="41" s="1"/>
  <c r="C102" i="41"/>
  <c r="F49" i="41"/>
  <c r="G180" i="41"/>
  <c r="K102" i="41"/>
  <c r="I81" i="56"/>
  <c r="I84" i="56"/>
  <c r="G83" i="56"/>
  <c r="H117" i="41"/>
  <c r="H118" i="41" s="1"/>
  <c r="K63" i="41"/>
  <c r="K195" i="41"/>
  <c r="K196" i="41" s="1"/>
  <c r="K201" i="41" s="1"/>
  <c r="E47" i="41"/>
  <c r="U78" i="41"/>
  <c r="U79" i="41" s="1"/>
  <c r="S78" i="41"/>
  <c r="S79" i="41" s="1"/>
  <c r="K78" i="41"/>
  <c r="K79" i="41" s="1"/>
  <c r="F78" i="41"/>
  <c r="F79" i="41" s="1"/>
  <c r="E78" i="41"/>
  <c r="E79" i="41" s="1"/>
  <c r="C63" i="41"/>
  <c r="I180" i="41"/>
  <c r="J83" i="56"/>
  <c r="M156" i="41"/>
  <c r="M157" i="41" s="1"/>
  <c r="J117" i="41"/>
  <c r="J118" i="41" s="1"/>
  <c r="N78" i="41"/>
  <c r="N79" i="41" s="1"/>
  <c r="U12" i="41"/>
  <c r="L9" i="56"/>
  <c r="AA76" i="34"/>
  <c r="D59" i="34" s="1"/>
  <c r="E195" i="41"/>
  <c r="E196" i="41" s="1"/>
  <c r="F195" i="41"/>
  <c r="F196" i="41" s="1"/>
  <c r="T180" i="41"/>
  <c r="S195" i="41"/>
  <c r="S196" i="41" s="1"/>
  <c r="I117" i="41"/>
  <c r="I118" i="41" s="1"/>
  <c r="K82" i="56"/>
  <c r="E82" i="56"/>
  <c r="G81" i="56"/>
  <c r="T195" i="41"/>
  <c r="T196" i="41" s="1"/>
  <c r="R156" i="41"/>
  <c r="R157" i="41" s="1"/>
  <c r="M141" i="41"/>
  <c r="T102" i="41"/>
  <c r="J180" i="41"/>
  <c r="I102" i="41"/>
  <c r="G102" i="41"/>
  <c r="S180" i="41"/>
  <c r="I83" i="56"/>
  <c r="M117" i="41"/>
  <c r="M118" i="41" s="1"/>
  <c r="H102" i="41"/>
  <c r="L81" i="56"/>
  <c r="F81" i="56"/>
  <c r="L63" i="41"/>
  <c r="E46" i="41"/>
  <c r="E63" i="41"/>
  <c r="E31" i="56"/>
  <c r="D10" i="56"/>
  <c r="C31" i="56"/>
  <c r="F18" i="56"/>
  <c r="C6" i="56"/>
  <c r="F6" i="56"/>
  <c r="G30" i="56"/>
  <c r="R12" i="41"/>
  <c r="I9" i="56"/>
  <c r="H80" i="56"/>
  <c r="H17" i="56"/>
  <c r="D12" i="41"/>
  <c r="K23" i="56"/>
  <c r="J11" i="56"/>
  <c r="H6" i="56"/>
  <c r="L10" i="56"/>
  <c r="J27" i="41"/>
  <c r="J28" i="41" s="1"/>
  <c r="B39" i="34"/>
  <c r="I13" i="34"/>
  <c r="L17" i="56"/>
  <c r="L80" i="56"/>
  <c r="K11" i="56"/>
  <c r="L24" i="34"/>
  <c r="T13" i="34"/>
  <c r="L193" i="41"/>
  <c r="C150" i="56" s="1"/>
  <c r="G193" i="41"/>
  <c r="H193" i="41"/>
  <c r="P193" i="41"/>
  <c r="G150" i="56" s="1"/>
  <c r="F190" i="41"/>
  <c r="F193" i="41" s="1"/>
  <c r="H156" i="41"/>
  <c r="H157" i="41" s="1"/>
  <c r="H162" i="41" s="1"/>
  <c r="S190" i="41"/>
  <c r="S193" i="41" s="1"/>
  <c r="J150" i="56" s="1"/>
  <c r="K151" i="41"/>
  <c r="K154" i="41" s="1"/>
  <c r="K162" i="41" s="1"/>
  <c r="I151" i="41"/>
  <c r="I154" i="41" s="1"/>
  <c r="T190" i="41"/>
  <c r="T193" i="41" s="1"/>
  <c r="K150" i="56" s="1"/>
  <c r="L151" i="41"/>
  <c r="L154" i="41" s="1"/>
  <c r="C149" i="56" s="1"/>
  <c r="J151" i="41"/>
  <c r="J154" i="41" s="1"/>
  <c r="D41" i="56"/>
  <c r="D79" i="56" s="1"/>
  <c r="D2" i="56"/>
  <c r="M22" i="41"/>
  <c r="G41" i="56"/>
  <c r="G79" i="56" s="1"/>
  <c r="G2" i="56"/>
  <c r="B84" i="56"/>
  <c r="B91" i="56" s="1"/>
  <c r="B98" i="56" s="1"/>
  <c r="B105" i="56" s="1"/>
  <c r="B112" i="56" s="1"/>
  <c r="B122" i="56"/>
  <c r="K193" i="41"/>
  <c r="Q115" i="41"/>
  <c r="H148" i="56" s="1"/>
  <c r="M73" i="41"/>
  <c r="M76" i="41" s="1"/>
  <c r="D147" i="56" s="1"/>
  <c r="L53" i="41"/>
  <c r="I156" i="41"/>
  <c r="I157" i="41" s="1"/>
  <c r="I162" i="41" s="1"/>
  <c r="G53" i="41"/>
  <c r="H73" i="41"/>
  <c r="H76" i="41" s="1"/>
  <c r="H84" i="41" s="1"/>
  <c r="N115" i="41"/>
  <c r="E148" i="56" s="1"/>
  <c r="L112" i="41"/>
  <c r="L115" i="41" s="1"/>
  <c r="C148" i="56" s="1"/>
  <c r="H151" i="41"/>
  <c r="H154" i="41" s="1"/>
  <c r="F156" i="41"/>
  <c r="F157" i="41" s="1"/>
  <c r="F162" i="41" s="1"/>
  <c r="F164" i="41" s="1"/>
  <c r="E156" i="41"/>
  <c r="E157" i="41" s="1"/>
  <c r="E141" i="41"/>
  <c r="G73" i="41"/>
  <c r="G76" i="41" s="1"/>
  <c r="F53" i="41"/>
  <c r="S53" i="41"/>
  <c r="T73" i="41"/>
  <c r="T76" i="41" s="1"/>
  <c r="K147" i="56" s="1"/>
  <c r="R151" i="41"/>
  <c r="R154" i="41" s="1"/>
  <c r="I149" i="56" s="1"/>
  <c r="N22" i="41"/>
  <c r="O22" i="41"/>
  <c r="F41" i="56"/>
  <c r="F79" i="56" s="1"/>
  <c r="F2" i="56"/>
  <c r="D22" i="41"/>
  <c r="D25" i="41" s="1"/>
  <c r="I22" i="41"/>
  <c r="I25" i="41" s="1"/>
  <c r="I33" i="41" s="1"/>
  <c r="P154" i="41"/>
  <c r="G149" i="56" s="1"/>
  <c r="Q154" i="41"/>
  <c r="H149" i="56" s="1"/>
  <c r="E73" i="41"/>
  <c r="E76" i="41" s="1"/>
  <c r="D53" i="41"/>
  <c r="E41" i="56"/>
  <c r="E79" i="56" s="1"/>
  <c r="E2" i="56"/>
  <c r="O193" i="41"/>
  <c r="F150" i="56" s="1"/>
  <c r="F22" i="40"/>
  <c r="U25" i="41"/>
  <c r="L22" i="56"/>
  <c r="U193" i="41"/>
  <c r="L150" i="56" s="1"/>
  <c r="N154" i="41"/>
  <c r="E149" i="56" s="1"/>
  <c r="S73" i="41"/>
  <c r="S76" i="41" s="1"/>
  <c r="J147" i="56" s="1"/>
  <c r="R53" i="41"/>
  <c r="D76" i="41"/>
  <c r="J112" i="41"/>
  <c r="J115" i="41" s="1"/>
  <c r="J123" i="41" s="1"/>
  <c r="K53" i="41"/>
  <c r="L73" i="41"/>
  <c r="L76" i="41" s="1"/>
  <c r="C147" i="56" s="1"/>
  <c r="T151" i="41"/>
  <c r="T154" i="41" s="1"/>
  <c r="K149" i="56" s="1"/>
  <c r="U73" i="41"/>
  <c r="U76" i="41" s="1"/>
  <c r="L147" i="56" s="1"/>
  <c r="T53" i="41"/>
  <c r="G22" i="56"/>
  <c r="P25" i="41"/>
  <c r="J2" i="56"/>
  <c r="J41" i="56"/>
  <c r="J79" i="56" s="1"/>
  <c r="H22" i="41"/>
  <c r="H25" i="41" s="1"/>
  <c r="H33" i="41" s="1"/>
  <c r="E26" i="40"/>
  <c r="E30" i="40" s="1"/>
  <c r="E31" i="40" s="1"/>
  <c r="E32" i="40" s="1"/>
  <c r="E18" i="40"/>
  <c r="E19" i="40" s="1"/>
  <c r="G115" i="41"/>
  <c r="G123" i="41" s="1"/>
  <c r="S154" i="41"/>
  <c r="J149" i="56" s="1"/>
  <c r="D115" i="41"/>
  <c r="M151" i="41"/>
  <c r="M154" i="41" s="1"/>
  <c r="D149" i="56" s="1"/>
  <c r="K73" i="41"/>
  <c r="K76" i="41" s="1"/>
  <c r="J53" i="41"/>
  <c r="C141" i="41"/>
  <c r="K115" i="41"/>
  <c r="I112" i="41"/>
  <c r="I115" i="41" s="1"/>
  <c r="C2" i="56"/>
  <c r="C41" i="56"/>
  <c r="C79" i="56" s="1"/>
  <c r="Q190" i="41"/>
  <c r="Q193" i="41" s="1"/>
  <c r="H150" i="56" s="1"/>
  <c r="O53" i="41"/>
  <c r="P73" i="41"/>
  <c r="P76" i="41" s="1"/>
  <c r="G147" i="56" s="1"/>
  <c r="M112" i="41"/>
  <c r="M115" i="41" s="1"/>
  <c r="D148" i="56" s="1"/>
  <c r="E112" i="41"/>
  <c r="E115" i="41" s="1"/>
  <c r="F112" i="41"/>
  <c r="F115" i="41" s="1"/>
  <c r="E190" i="41"/>
  <c r="E193" i="41" s="1"/>
  <c r="E201" i="41" s="1"/>
  <c r="D154" i="41"/>
  <c r="I2" i="56"/>
  <c r="I41" i="56"/>
  <c r="I79" i="56" s="1"/>
  <c r="E22" i="41"/>
  <c r="E25" i="41" s="1"/>
  <c r="E33" i="41" s="1"/>
  <c r="L41" i="56"/>
  <c r="L79" i="56" s="1"/>
  <c r="L2" i="56"/>
  <c r="G22" i="41"/>
  <c r="G25" i="41" s="1"/>
  <c r="G33" i="41" s="1"/>
  <c r="R193" i="41"/>
  <c r="I150" i="56" s="1"/>
  <c r="S115" i="41"/>
  <c r="J148" i="56" s="1"/>
  <c r="Q25" i="41"/>
  <c r="H22" i="56"/>
  <c r="T25" i="41"/>
  <c r="K22" i="56"/>
  <c r="H2" i="56"/>
  <c r="H41" i="56"/>
  <c r="H79" i="56" s="1"/>
  <c r="J25" i="41"/>
  <c r="V2" i="34"/>
  <c r="X2" i="34"/>
  <c r="AB2" i="34"/>
  <c r="W2" i="34"/>
  <c r="AE2" i="34"/>
  <c r="Y2" i="34"/>
  <c r="Z2" i="34"/>
  <c r="AA2" i="34"/>
  <c r="Y57" i="34"/>
  <c r="AC2" i="34"/>
  <c r="AD2" i="34"/>
  <c r="U154" i="41"/>
  <c r="L149" i="56" s="1"/>
  <c r="J193" i="41"/>
  <c r="J201" i="41" s="1"/>
  <c r="L25" i="41"/>
  <c r="C22" i="56"/>
  <c r="B82" i="56"/>
  <c r="B89" i="56" s="1"/>
  <c r="B96" i="56" s="1"/>
  <c r="B103" i="56" s="1"/>
  <c r="B110" i="56" s="1"/>
  <c r="B120" i="56"/>
  <c r="M193" i="41"/>
  <c r="D150" i="56" s="1"/>
  <c r="B47" i="34"/>
  <c r="K2" i="56"/>
  <c r="K41" i="56"/>
  <c r="K79" i="56" s="1"/>
  <c r="D193" i="41"/>
  <c r="Q53" i="41"/>
  <c r="R73" i="41"/>
  <c r="R76" i="41" s="1"/>
  <c r="I147" i="56" s="1"/>
  <c r="H115" i="41"/>
  <c r="U115" i="41"/>
  <c r="L148" i="56" s="1"/>
  <c r="P53" i="41"/>
  <c r="Q73" i="41"/>
  <c r="Q76" i="41" s="1"/>
  <c r="H147" i="56" s="1"/>
  <c r="N73" i="41"/>
  <c r="N76" i="41" s="1"/>
  <c r="E147" i="56" s="1"/>
  <c r="M53" i="41"/>
  <c r="F25" i="41"/>
  <c r="F33" i="41" s="1"/>
  <c r="O151" i="41"/>
  <c r="O154" i="41" s="1"/>
  <c r="F149" i="56" s="1"/>
  <c r="I53" i="41"/>
  <c r="J73" i="41"/>
  <c r="J76" i="41" s="1"/>
  <c r="J84" i="41" s="1"/>
  <c r="O112" i="41"/>
  <c r="O115" i="41" s="1"/>
  <c r="F148" i="56" s="1"/>
  <c r="H53" i="41"/>
  <c r="I73" i="41"/>
  <c r="I76" i="41" s="1"/>
  <c r="I84" i="41" s="1"/>
  <c r="N190" i="41"/>
  <c r="N193" i="41" s="1"/>
  <c r="E150" i="56" s="1"/>
  <c r="R112" i="41"/>
  <c r="R115" i="41" s="1"/>
  <c r="I148" i="56" s="1"/>
  <c r="P112" i="41"/>
  <c r="P115" i="41" s="1"/>
  <c r="G148" i="56" s="1"/>
  <c r="I190" i="41"/>
  <c r="I193" i="41" s="1"/>
  <c r="E162" i="41"/>
  <c r="O73" i="41"/>
  <c r="O76" i="41" s="1"/>
  <c r="F147" i="56" s="1"/>
  <c r="N53" i="41"/>
  <c r="F73" i="41"/>
  <c r="F76" i="41" s="1"/>
  <c r="E53" i="41"/>
  <c r="K22" i="41"/>
  <c r="K25" i="41" s="1"/>
  <c r="S22" i="41"/>
  <c r="R22" i="41"/>
  <c r="Z59" i="34"/>
  <c r="AA59" i="34"/>
  <c r="H62" i="34"/>
  <c r="B60" i="34"/>
  <c r="H61" i="34"/>
  <c r="G62" i="34"/>
  <c r="P84" i="41" l="1"/>
  <c r="G102" i="56" s="1"/>
  <c r="F201" i="41"/>
  <c r="E84" i="41"/>
  <c r="H123" i="41"/>
  <c r="E123" i="41"/>
  <c r="T123" i="41"/>
  <c r="K103" i="56" s="1"/>
  <c r="I201" i="41"/>
  <c r="I203" i="41" s="1"/>
  <c r="F84" i="41"/>
  <c r="F86" i="41" s="1"/>
  <c r="F123" i="41"/>
  <c r="O162" i="41"/>
  <c r="F104" i="56" s="1"/>
  <c r="M201" i="41"/>
  <c r="D105" i="56" s="1"/>
  <c r="I123" i="41"/>
  <c r="K84" i="41"/>
  <c r="T84" i="41"/>
  <c r="K102" i="56" s="1"/>
  <c r="U162" i="41"/>
  <c r="L104" i="56" s="1"/>
  <c r="G201" i="41"/>
  <c r="G203" i="41" s="1"/>
  <c r="M123" i="41"/>
  <c r="D103" i="56" s="1"/>
  <c r="S201" i="41"/>
  <c r="J105" i="56" s="1"/>
  <c r="S84" i="41"/>
  <c r="J102" i="56" s="1"/>
  <c r="P162" i="41"/>
  <c r="G104" i="56" s="1"/>
  <c r="S123" i="41"/>
  <c r="J103" i="56" s="1"/>
  <c r="J33" i="41"/>
  <c r="R162" i="41"/>
  <c r="I104" i="56" s="1"/>
  <c r="U84" i="41"/>
  <c r="L102" i="56" s="1"/>
  <c r="L201" i="41"/>
  <c r="C105" i="56" s="1"/>
  <c r="G84" i="41"/>
  <c r="T201" i="41"/>
  <c r="K105" i="56" s="1"/>
  <c r="O84" i="41"/>
  <c r="F102" i="56" s="1"/>
  <c r="M84" i="41"/>
  <c r="D102" i="56" s="1"/>
  <c r="U123" i="41"/>
  <c r="L103" i="56" s="1"/>
  <c r="K123" i="41"/>
  <c r="K125" i="41" s="1"/>
  <c r="K33" i="41"/>
  <c r="K35" i="41" s="1"/>
  <c r="K45" i="41" s="1"/>
  <c r="L123" i="41"/>
  <c r="C103" i="56" s="1"/>
  <c r="L162" i="41"/>
  <c r="C104" i="56" s="1"/>
  <c r="F42" i="41"/>
  <c r="F48" i="41"/>
  <c r="H100" i="56"/>
  <c r="H138" i="56" s="1"/>
  <c r="H117" i="56"/>
  <c r="T117" i="56" s="1"/>
  <c r="H86" i="56"/>
  <c r="B129" i="56"/>
  <c r="B136" i="56" s="1"/>
  <c r="B143" i="56" s="1"/>
  <c r="B150" i="56" s="1"/>
  <c r="I26" i="34"/>
  <c r="I17" i="34"/>
  <c r="C88" i="56"/>
  <c r="S203" i="41"/>
  <c r="J91" i="56"/>
  <c r="K89" i="56"/>
  <c r="T125" i="41"/>
  <c r="Q84" i="41"/>
  <c r="H102" i="56" s="1"/>
  <c r="H27" i="56"/>
  <c r="Q28" i="41"/>
  <c r="T162" i="41"/>
  <c r="K104" i="56" s="1"/>
  <c r="R201" i="41"/>
  <c r="I105" i="56" s="1"/>
  <c r="D17" i="34"/>
  <c r="D26" i="34"/>
  <c r="G35" i="41"/>
  <c r="G45" i="41" s="1"/>
  <c r="I86" i="41"/>
  <c r="M26" i="34"/>
  <c r="M17" i="34"/>
  <c r="E88" i="56"/>
  <c r="N86" i="41"/>
  <c r="H12" i="56"/>
  <c r="H87" i="56"/>
  <c r="C146" i="56"/>
  <c r="C25" i="56"/>
  <c r="N84" i="41"/>
  <c r="E102" i="56" s="1"/>
  <c r="R123" i="41"/>
  <c r="I103" i="56" s="1"/>
  <c r="I88" i="56"/>
  <c r="L91" i="56"/>
  <c r="K90" i="56"/>
  <c r="O86" i="41"/>
  <c r="F88" i="56"/>
  <c r="S86" i="41"/>
  <c r="J88" i="56"/>
  <c r="E89" i="56"/>
  <c r="G87" i="56"/>
  <c r="G12" i="56"/>
  <c r="J35" i="41"/>
  <c r="J45" i="41" s="1"/>
  <c r="K17" i="34"/>
  <c r="K26" i="34"/>
  <c r="O201" i="41"/>
  <c r="F105" i="56" s="1"/>
  <c r="F90" i="56"/>
  <c r="O164" i="41"/>
  <c r="U201" i="41"/>
  <c r="L105" i="56" s="1"/>
  <c r="K86" i="56"/>
  <c r="K100" i="56"/>
  <c r="K138" i="56" s="1"/>
  <c r="K117" i="56"/>
  <c r="W117" i="56" s="1"/>
  <c r="L86" i="56"/>
  <c r="L117" i="56"/>
  <c r="X117" i="56" s="1"/>
  <c r="L100" i="56"/>
  <c r="L138" i="56" s="1"/>
  <c r="G125" i="41"/>
  <c r="D90" i="56"/>
  <c r="E17" i="34"/>
  <c r="E26" i="34"/>
  <c r="P164" i="41"/>
  <c r="G90" i="56"/>
  <c r="J12" i="56"/>
  <c r="J87" i="56"/>
  <c r="I27" i="56"/>
  <c r="R28" i="41"/>
  <c r="C89" i="56"/>
  <c r="L125" i="41"/>
  <c r="D12" i="56"/>
  <c r="D87" i="56"/>
  <c r="T28" i="41"/>
  <c r="K27" i="56"/>
  <c r="F89" i="56"/>
  <c r="P86" i="41"/>
  <c r="G88" i="56"/>
  <c r="D89" i="56"/>
  <c r="M125" i="41"/>
  <c r="H91" i="56"/>
  <c r="H203" i="41"/>
  <c r="I89" i="56"/>
  <c r="K146" i="56"/>
  <c r="K25" i="56"/>
  <c r="E86" i="56"/>
  <c r="E100" i="56"/>
  <c r="E138" i="56" s="1"/>
  <c r="E117" i="56"/>
  <c r="Q117" i="56" s="1"/>
  <c r="F117" i="56"/>
  <c r="R117" i="56" s="1"/>
  <c r="F86" i="56"/>
  <c r="F100" i="56"/>
  <c r="F138" i="56" s="1"/>
  <c r="E164" i="41"/>
  <c r="G117" i="56"/>
  <c r="S117" i="56" s="1"/>
  <c r="G86" i="56"/>
  <c r="G100" i="56"/>
  <c r="G138" i="56" s="1"/>
  <c r="T26" i="34"/>
  <c r="T17" i="34"/>
  <c r="H125" i="41"/>
  <c r="I125" i="41"/>
  <c r="N162" i="41"/>
  <c r="E104" i="56" s="1"/>
  <c r="L17" i="34"/>
  <c r="L26" i="34"/>
  <c r="I90" i="56"/>
  <c r="P26" i="34"/>
  <c r="P17" i="34"/>
  <c r="J125" i="41"/>
  <c r="O123" i="41"/>
  <c r="F103" i="56" s="1"/>
  <c r="N123" i="41"/>
  <c r="E103" i="56" s="1"/>
  <c r="K12" i="56"/>
  <c r="K87" i="56"/>
  <c r="H164" i="41"/>
  <c r="I91" i="56"/>
  <c r="K164" i="41"/>
  <c r="L88" i="56"/>
  <c r="Q125" i="41"/>
  <c r="H89" i="56"/>
  <c r="J89" i="56"/>
  <c r="S125" i="41"/>
  <c r="H88" i="56"/>
  <c r="S25" i="41"/>
  <c r="J22" i="56"/>
  <c r="F22" i="56"/>
  <c r="O25" i="41"/>
  <c r="D22" i="56"/>
  <c r="M25" i="41"/>
  <c r="I12" i="56"/>
  <c r="I87" i="56"/>
  <c r="L12" i="56"/>
  <c r="L87" i="56"/>
  <c r="N201" i="41"/>
  <c r="E105" i="56" s="1"/>
  <c r="M162" i="41"/>
  <c r="D104" i="56" s="1"/>
  <c r="F91" i="56"/>
  <c r="S162" i="41"/>
  <c r="J104" i="56" s="1"/>
  <c r="H86" i="41"/>
  <c r="J164" i="41"/>
  <c r="H17" i="34"/>
  <c r="H26" i="34"/>
  <c r="L28" i="41"/>
  <c r="C27" i="56"/>
  <c r="F27" i="56"/>
  <c r="O28" i="41"/>
  <c r="E87" i="56"/>
  <c r="E12" i="56"/>
  <c r="D27" i="56"/>
  <c r="M28" i="41"/>
  <c r="D88" i="56"/>
  <c r="M86" i="41"/>
  <c r="F12" i="56"/>
  <c r="F87" i="56"/>
  <c r="H90" i="56"/>
  <c r="H25" i="56"/>
  <c r="H146" i="56"/>
  <c r="J86" i="56"/>
  <c r="J117" i="56"/>
  <c r="V117" i="56" s="1"/>
  <c r="J100" i="56"/>
  <c r="J138" i="56" s="1"/>
  <c r="N25" i="41"/>
  <c r="E22" i="56"/>
  <c r="J203" i="41"/>
  <c r="H35" i="41"/>
  <c r="H45" i="41" s="1"/>
  <c r="N26" i="34"/>
  <c r="N17" i="34"/>
  <c r="G27" i="56"/>
  <c r="P28" i="41"/>
  <c r="G42" i="41"/>
  <c r="G48" i="41"/>
  <c r="L164" i="41"/>
  <c r="C90" i="56"/>
  <c r="S28" i="41"/>
  <c r="J27" i="56"/>
  <c r="J86" i="4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Q17" i="34"/>
  <c r="Q26" i="34"/>
  <c r="I35" i="41"/>
  <c r="I45" i="41" s="1"/>
  <c r="Q162" i="41"/>
  <c r="H104" i="56" s="1"/>
  <c r="P203" i="41"/>
  <c r="G91" i="56"/>
  <c r="B34" i="34"/>
  <c r="G17" i="34"/>
  <c r="G26" i="34"/>
  <c r="I100" i="56"/>
  <c r="I138" i="56" s="1"/>
  <c r="I117" i="56"/>
  <c r="U117" i="56" s="1"/>
  <c r="I86" i="56"/>
  <c r="R25" i="41"/>
  <c r="I22" i="56"/>
  <c r="B127" i="56"/>
  <c r="B134" i="56" s="1"/>
  <c r="B141" i="56" s="1"/>
  <c r="B148" i="56" s="1"/>
  <c r="C86" i="56"/>
  <c r="C100" i="56"/>
  <c r="C138" i="56" s="1"/>
  <c r="C117" i="56"/>
  <c r="D117" i="56"/>
  <c r="P117" i="56" s="1"/>
  <c r="D86" i="56"/>
  <c r="D100" i="56"/>
  <c r="D138" i="56" s="1"/>
  <c r="K91" i="56"/>
  <c r="T203" i="41"/>
  <c r="K86" i="41"/>
  <c r="J26" i="34"/>
  <c r="J17" i="34"/>
  <c r="S26" i="34"/>
  <c r="S17" i="34"/>
  <c r="E91" i="56"/>
  <c r="I164" i="41"/>
  <c r="L84" i="41"/>
  <c r="C102" i="56" s="1"/>
  <c r="L89" i="56"/>
  <c r="U125" i="41"/>
  <c r="F125" i="41"/>
  <c r="G89" i="56"/>
  <c r="C91" i="56"/>
  <c r="L203" i="41"/>
  <c r="D91" i="56"/>
  <c r="M203" i="41"/>
  <c r="O17" i="34"/>
  <c r="O26" i="34"/>
  <c r="G146" i="56"/>
  <c r="G25" i="56"/>
  <c r="L25" i="56"/>
  <c r="L146" i="56"/>
  <c r="P201" i="41"/>
  <c r="G105" i="56" s="1"/>
  <c r="R84" i="41"/>
  <c r="I102" i="56" s="1"/>
  <c r="P123" i="41"/>
  <c r="G103" i="56" s="1"/>
  <c r="R26" i="34"/>
  <c r="R17" i="34"/>
  <c r="C12" i="56"/>
  <c r="C87" i="56"/>
  <c r="J90" i="56"/>
  <c r="L90" i="56"/>
  <c r="U164" i="41"/>
  <c r="N164" i="41"/>
  <c r="E90" i="56"/>
  <c r="N28" i="41"/>
  <c r="E27" i="56"/>
  <c r="F35" i="41"/>
  <c r="F45" i="41" s="1"/>
  <c r="G86" i="41"/>
  <c r="F17" i="34"/>
  <c r="F26" i="34"/>
  <c r="L27" i="56"/>
  <c r="U28" i="41"/>
  <c r="F27" i="40"/>
  <c r="Q201" i="41"/>
  <c r="H105" i="56" s="1"/>
  <c r="T86" i="41"/>
  <c r="K88" i="56"/>
  <c r="K203" i="41"/>
  <c r="AA62" i="34"/>
  <c r="C60" i="34"/>
  <c r="H77" i="34"/>
  <c r="H78" i="34"/>
  <c r="G78" i="34"/>
  <c r="Q86" i="41" l="1"/>
  <c r="O125" i="41"/>
  <c r="U203" i="41"/>
  <c r="U86" i="41"/>
  <c r="N203" i="41"/>
  <c r="N125" i="41"/>
  <c r="R164" i="41"/>
  <c r="R42" i="41" s="1"/>
  <c r="I45" i="56" s="1"/>
  <c r="P125" i="41"/>
  <c r="P41" i="41" s="1"/>
  <c r="G44" i="56" s="1"/>
  <c r="AA78" i="34"/>
  <c r="M43" i="41"/>
  <c r="D46" i="56" s="1"/>
  <c r="G43" i="41"/>
  <c r="U43" i="41"/>
  <c r="L46" i="56" s="1"/>
  <c r="L43" i="41"/>
  <c r="C46" i="56" s="1"/>
  <c r="J43" i="41"/>
  <c r="T43" i="41"/>
  <c r="K46" i="56" s="1"/>
  <c r="N43" i="41"/>
  <c r="E46" i="56" s="1"/>
  <c r="H43" i="41"/>
  <c r="S43" i="41"/>
  <c r="J46" i="56" s="1"/>
  <c r="P43" i="41"/>
  <c r="G46" i="56" s="1"/>
  <c r="I43" i="41"/>
  <c r="K43" i="41"/>
  <c r="D60" i="34"/>
  <c r="F46" i="41"/>
  <c r="F40" i="41"/>
  <c r="J40" i="41"/>
  <c r="J46" i="41"/>
  <c r="F47" i="41"/>
  <c r="F41" i="41"/>
  <c r="T46" i="41"/>
  <c r="T40" i="41"/>
  <c r="K43" i="56" s="1"/>
  <c r="J97" i="56"/>
  <c r="J111" i="56" s="1"/>
  <c r="M49" i="41"/>
  <c r="L96" i="56"/>
  <c r="L110" i="56" s="1"/>
  <c r="C97" i="56"/>
  <c r="C111" i="56" s="1"/>
  <c r="D95" i="56"/>
  <c r="D109" i="56" s="1"/>
  <c r="O203" i="41"/>
  <c r="Q40" i="41"/>
  <c r="H43" i="56" s="1"/>
  <c r="Q46" i="41"/>
  <c r="K48" i="41"/>
  <c r="K42" i="41"/>
  <c r="D96" i="56"/>
  <c r="D110" i="56" s="1"/>
  <c r="G41" i="41"/>
  <c r="G47" i="41"/>
  <c r="O42" i="41"/>
  <c r="F45" i="56" s="1"/>
  <c r="O48" i="41"/>
  <c r="G94" i="56"/>
  <c r="T164" i="41"/>
  <c r="I40" i="41"/>
  <c r="I46" i="41"/>
  <c r="N42" i="41"/>
  <c r="E45" i="56" s="1"/>
  <c r="N48" i="41"/>
  <c r="G96" i="56"/>
  <c r="G110" i="56" s="1"/>
  <c r="D93" i="56"/>
  <c r="D131" i="56" s="1"/>
  <c r="D107" i="56"/>
  <c r="D145" i="56" s="1"/>
  <c r="D124" i="56"/>
  <c r="D98" i="56"/>
  <c r="D112" i="56" s="1"/>
  <c r="K40" i="41"/>
  <c r="K46" i="41"/>
  <c r="C93" i="56"/>
  <c r="C131" i="56" s="1"/>
  <c r="C107" i="56"/>
  <c r="C145" i="56" s="1"/>
  <c r="C124" i="56"/>
  <c r="B41" i="34"/>
  <c r="L48" i="41"/>
  <c r="L42" i="41"/>
  <c r="C45" i="56" s="1"/>
  <c r="G49" i="41"/>
  <c r="D28" i="56"/>
  <c r="M33" i="41"/>
  <c r="C28" i="56"/>
  <c r="L33" i="41"/>
  <c r="H95" i="56"/>
  <c r="H109" i="56" s="1"/>
  <c r="R203" i="41"/>
  <c r="J47" i="41"/>
  <c r="J41" i="41"/>
  <c r="E42" i="41"/>
  <c r="E48" i="41"/>
  <c r="G95" i="56"/>
  <c r="G109" i="56" s="1"/>
  <c r="G97" i="56"/>
  <c r="G111" i="56" s="1"/>
  <c r="F97" i="56"/>
  <c r="F111" i="56" s="1"/>
  <c r="E96" i="56"/>
  <c r="E110" i="56" s="1"/>
  <c r="U49" i="41"/>
  <c r="T47" i="41"/>
  <c r="T41" i="41"/>
  <c r="K44" i="56" s="1"/>
  <c r="C94" i="56"/>
  <c r="L49" i="41"/>
  <c r="B40" i="34"/>
  <c r="J49" i="41"/>
  <c r="H97" i="56"/>
  <c r="H111" i="56" s="1"/>
  <c r="K41" i="41"/>
  <c r="K47" i="41"/>
  <c r="D25" i="56"/>
  <c r="D146" i="56"/>
  <c r="S41" i="41"/>
  <c r="J44" i="56" s="1"/>
  <c r="S47" i="41"/>
  <c r="I98" i="56"/>
  <c r="I112" i="56" s="1"/>
  <c r="I41" i="41"/>
  <c r="I47" i="41"/>
  <c r="I96" i="56"/>
  <c r="I110" i="56" s="1"/>
  <c r="P40" i="41"/>
  <c r="G43" i="56" s="1"/>
  <c r="P46" i="41"/>
  <c r="L47" i="41"/>
  <c r="L41" i="41"/>
  <c r="C44" i="56" s="1"/>
  <c r="P48" i="41"/>
  <c r="P42" i="41"/>
  <c r="G45" i="56" s="1"/>
  <c r="N47" i="41"/>
  <c r="N41" i="41"/>
  <c r="E44" i="56" s="1"/>
  <c r="L98" i="56"/>
  <c r="L112" i="56" s="1"/>
  <c r="H94" i="56"/>
  <c r="K96" i="56"/>
  <c r="K110" i="56" s="1"/>
  <c r="E28" i="56"/>
  <c r="N33" i="41"/>
  <c r="I42" i="41"/>
  <c r="I48" i="41"/>
  <c r="T49" i="41"/>
  <c r="L28" i="56"/>
  <c r="U33" i="41"/>
  <c r="E97" i="56"/>
  <c r="E111" i="56" s="1"/>
  <c r="C98" i="56"/>
  <c r="C112" i="56" s="1"/>
  <c r="N49" i="41"/>
  <c r="K98" i="56"/>
  <c r="K112" i="56" s="1"/>
  <c r="Q164" i="41"/>
  <c r="J96" i="56"/>
  <c r="J110" i="56" s="1"/>
  <c r="H48" i="41"/>
  <c r="H42" i="41"/>
  <c r="H41" i="41"/>
  <c r="H47" i="41"/>
  <c r="F93" i="56"/>
  <c r="F131" i="56" s="1"/>
  <c r="F107" i="56"/>
  <c r="F145" i="56" s="1"/>
  <c r="F124" i="56"/>
  <c r="R125" i="41"/>
  <c r="F96" i="56"/>
  <c r="F110" i="56" s="1"/>
  <c r="C96" i="56"/>
  <c r="C110" i="56" s="1"/>
  <c r="L93" i="56"/>
  <c r="L131" i="56" s="1"/>
  <c r="L107" i="56"/>
  <c r="L145" i="56" s="1"/>
  <c r="L124" i="56"/>
  <c r="J95" i="56"/>
  <c r="J109" i="56" s="1"/>
  <c r="I95" i="56"/>
  <c r="I109" i="56" s="1"/>
  <c r="J98" i="56"/>
  <c r="J112" i="56" s="1"/>
  <c r="H107" i="56"/>
  <c r="H145" i="56" s="1"/>
  <c r="H93" i="56"/>
  <c r="H131" i="56" s="1"/>
  <c r="H124" i="56"/>
  <c r="G28" i="56"/>
  <c r="P33" i="41"/>
  <c r="E146" i="56"/>
  <c r="E25" i="56"/>
  <c r="F94" i="56"/>
  <c r="E94" i="56"/>
  <c r="J42" i="41"/>
  <c r="J48" i="41"/>
  <c r="F146" i="56"/>
  <c r="F25" i="56"/>
  <c r="H96" i="56"/>
  <c r="H110" i="56" s="1"/>
  <c r="H49" i="41"/>
  <c r="O41" i="41"/>
  <c r="F44" i="56" s="1"/>
  <c r="O47" i="41"/>
  <c r="I28" i="56"/>
  <c r="R33" i="41"/>
  <c r="S40" i="41"/>
  <c r="J43" i="56" s="1"/>
  <c r="S46" i="41"/>
  <c r="R86" i="41"/>
  <c r="N46" i="41"/>
  <c r="N40" i="41"/>
  <c r="E43" i="56" s="1"/>
  <c r="S49" i="41"/>
  <c r="P49" i="41"/>
  <c r="H40" i="41"/>
  <c r="H46" i="41"/>
  <c r="L94" i="56"/>
  <c r="Q41" i="41"/>
  <c r="H44" i="56" s="1"/>
  <c r="Q47" i="41"/>
  <c r="K94" i="56"/>
  <c r="H98" i="56"/>
  <c r="H112" i="56" s="1"/>
  <c r="I49" i="41"/>
  <c r="F95" i="56"/>
  <c r="F109" i="56" s="1"/>
  <c r="E95" i="56"/>
  <c r="E109" i="56" s="1"/>
  <c r="C95" i="56"/>
  <c r="C109" i="56" s="1"/>
  <c r="I25" i="56"/>
  <c r="I146" i="56"/>
  <c r="K49" i="41"/>
  <c r="L97" i="56"/>
  <c r="L111" i="56" s="1"/>
  <c r="I93" i="56"/>
  <c r="I131" i="56" s="1"/>
  <c r="I107" i="56"/>
  <c r="I145" i="56" s="1"/>
  <c r="I124" i="56"/>
  <c r="F28" i="56"/>
  <c r="O33" i="41"/>
  <c r="I97" i="56"/>
  <c r="I111" i="56" s="1"/>
  <c r="Q203" i="41"/>
  <c r="K28" i="56"/>
  <c r="T33" i="41"/>
  <c r="D97" i="56"/>
  <c r="D111" i="56" s="1"/>
  <c r="K93" i="56"/>
  <c r="K131" i="56" s="1"/>
  <c r="K107" i="56"/>
  <c r="K145" i="56" s="1"/>
  <c r="K124" i="56"/>
  <c r="O40" i="41"/>
  <c r="F43" i="56" s="1"/>
  <c r="O46" i="41"/>
  <c r="H28" i="56"/>
  <c r="Q33" i="41"/>
  <c r="L86" i="41"/>
  <c r="E98" i="56"/>
  <c r="E112" i="56" s="1"/>
  <c r="G98" i="56"/>
  <c r="G112" i="56" s="1"/>
  <c r="U42" i="41"/>
  <c r="L45" i="56" s="1"/>
  <c r="U48" i="41"/>
  <c r="U40" i="41"/>
  <c r="L43" i="56" s="1"/>
  <c r="U46" i="41"/>
  <c r="K95" i="56"/>
  <c r="K109" i="56" s="1"/>
  <c r="G40" i="41"/>
  <c r="G46" i="41"/>
  <c r="S164" i="41"/>
  <c r="U47" i="41"/>
  <c r="U41" i="41"/>
  <c r="L44" i="56" s="1"/>
  <c r="N117" i="56"/>
  <c r="O117" i="56"/>
  <c r="J28" i="56"/>
  <c r="S33" i="41"/>
  <c r="J93" i="56"/>
  <c r="J131" i="56" s="1"/>
  <c r="J107" i="56"/>
  <c r="J145" i="56" s="1"/>
  <c r="J124" i="56"/>
  <c r="M46" i="41"/>
  <c r="M40" i="41"/>
  <c r="D43" i="56" s="1"/>
  <c r="F98" i="56"/>
  <c r="F112" i="56" s="1"/>
  <c r="I94" i="56"/>
  <c r="J25" i="56"/>
  <c r="J146" i="56"/>
  <c r="L95" i="56"/>
  <c r="L109" i="56" s="1"/>
  <c r="G107" i="56"/>
  <c r="G145" i="56" s="1"/>
  <c r="G93" i="56"/>
  <c r="G131" i="56" s="1"/>
  <c r="G124" i="56"/>
  <c r="E93" i="56"/>
  <c r="E131" i="56" s="1"/>
  <c r="E107" i="56"/>
  <c r="E145" i="56" s="1"/>
  <c r="E124" i="56"/>
  <c r="M47" i="41"/>
  <c r="M41" i="41"/>
  <c r="D44" i="56" s="1"/>
  <c r="D94" i="56"/>
  <c r="J94" i="56"/>
  <c r="M164" i="41"/>
  <c r="K97" i="56"/>
  <c r="K111" i="56" s="1"/>
  <c r="Z60" i="34"/>
  <c r="H65" i="34"/>
  <c r="B61" i="34"/>
  <c r="H63" i="34"/>
  <c r="H64" i="34"/>
  <c r="G65" i="34"/>
  <c r="R48" i="41" l="1"/>
  <c r="P47" i="41"/>
  <c r="R43" i="41"/>
  <c r="I46" i="56" s="1"/>
  <c r="O43" i="41"/>
  <c r="F46" i="56" s="1"/>
  <c r="Q43" i="41"/>
  <c r="H46" i="56" s="1"/>
  <c r="H101" i="56"/>
  <c r="H108" i="56" s="1"/>
  <c r="H33" i="56"/>
  <c r="Q35" i="41"/>
  <c r="R49" i="41"/>
  <c r="O49" i="41"/>
  <c r="K33" i="56"/>
  <c r="K101" i="56"/>
  <c r="K108" i="56" s="1"/>
  <c r="T35" i="41"/>
  <c r="R46" i="41"/>
  <c r="R40" i="41"/>
  <c r="I43" i="56" s="1"/>
  <c r="Q42" i="41"/>
  <c r="H45" i="56" s="1"/>
  <c r="Q48" i="41"/>
  <c r="L33" i="56"/>
  <c r="L101" i="56"/>
  <c r="L108" i="56" s="1"/>
  <c r="U35" i="41"/>
  <c r="J33" i="56"/>
  <c r="J101" i="56"/>
  <c r="J108" i="56" s="1"/>
  <c r="S35" i="41"/>
  <c r="M42" i="41"/>
  <c r="D45" i="56" s="1"/>
  <c r="M48" i="41"/>
  <c r="S48" i="41"/>
  <c r="S42" i="41"/>
  <c r="J45" i="56" s="1"/>
  <c r="Q49" i="41"/>
  <c r="C33" i="56"/>
  <c r="C101" i="56"/>
  <c r="C108" i="56" s="1"/>
  <c r="L35" i="41"/>
  <c r="T48" i="41"/>
  <c r="T42" i="41"/>
  <c r="K45" i="56" s="1"/>
  <c r="I101" i="56"/>
  <c r="I108" i="56" s="1"/>
  <c r="I33" i="56"/>
  <c r="R35" i="41"/>
  <c r="G101" i="56"/>
  <c r="G108" i="56" s="1"/>
  <c r="G33" i="56"/>
  <c r="P35" i="41"/>
  <c r="D33" i="56"/>
  <c r="D101" i="56"/>
  <c r="D108" i="56" s="1"/>
  <c r="M35" i="41"/>
  <c r="E101" i="56"/>
  <c r="E108" i="56" s="1"/>
  <c r="E33" i="56"/>
  <c r="N35" i="41"/>
  <c r="F101" i="56"/>
  <c r="F108" i="56" s="1"/>
  <c r="F33" i="56"/>
  <c r="O35" i="41"/>
  <c r="L46" i="41"/>
  <c r="L40" i="41"/>
  <c r="C43" i="56" s="1"/>
  <c r="R47" i="41"/>
  <c r="R41" i="41"/>
  <c r="I44" i="56" s="1"/>
  <c r="AA65" i="34"/>
  <c r="C61" i="34"/>
  <c r="H79" i="34"/>
  <c r="H80" i="34"/>
  <c r="H81" i="34"/>
  <c r="G81" i="34"/>
  <c r="G61" i="34"/>
  <c r="AA81" i="34" l="1"/>
  <c r="D61" i="34" s="1"/>
  <c r="D63" i="34" s="1"/>
  <c r="I42" i="56"/>
  <c r="I35" i="56"/>
  <c r="R45" i="41"/>
  <c r="C42" i="56"/>
  <c r="C35" i="56"/>
  <c r="L45" i="41"/>
  <c r="D42" i="56"/>
  <c r="D35" i="56"/>
  <c r="M45" i="41"/>
  <c r="J42" i="56"/>
  <c r="J35" i="56"/>
  <c r="S45" i="41"/>
  <c r="P45" i="41"/>
  <c r="G42" i="56"/>
  <c r="G35" i="56"/>
  <c r="H35" i="56"/>
  <c r="Q45" i="41"/>
  <c r="H42" i="56"/>
  <c r="F35" i="56"/>
  <c r="O45" i="41"/>
  <c r="F42" i="56"/>
  <c r="K42" i="56"/>
  <c r="K35" i="56"/>
  <c r="T45" i="41"/>
  <c r="L42" i="56"/>
  <c r="L35" i="56"/>
  <c r="U45" i="41"/>
  <c r="N45" i="41"/>
  <c r="E42" i="56"/>
  <c r="E35" i="56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77" i="34" l="1"/>
  <c r="AA79" i="34"/>
  <c r="AA75" i="34"/>
  <c r="AA80" i="34"/>
  <c r="Z65" i="34"/>
  <c r="G66" i="34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D65" i="34" l="1"/>
  <c r="AA84" i="34"/>
  <c r="AA86" i="34"/>
  <c r="AA85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 s="1"/>
  <c r="A108" i="34"/>
  <c r="A109" i="34"/>
  <c r="A110" i="34"/>
  <c r="F110" i="34" s="1"/>
  <c r="A111" i="34"/>
  <c r="O1" i="13"/>
  <c r="N1" i="13"/>
  <c r="M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 s="1"/>
  <c r="B14" i="13"/>
  <c r="C14" i="13"/>
  <c r="D14" i="13"/>
  <c r="Y14" i="13" s="1"/>
  <c r="B15" i="13"/>
  <c r="C15" i="13"/>
  <c r="D15" i="13"/>
  <c r="D30" i="13" s="1"/>
  <c r="D45" i="13" s="1"/>
  <c r="D60" i="13" s="1"/>
  <c r="D75" i="13" s="1"/>
  <c r="D90" i="13" s="1"/>
  <c r="D105" i="13" s="1"/>
  <c r="D120" i="13" s="1"/>
  <c r="B16" i="13"/>
  <c r="C16" i="13"/>
  <c r="D16" i="13"/>
  <c r="Y16" i="13" s="1"/>
  <c r="O18" i="13"/>
  <c r="N18" i="13"/>
  <c r="M18" i="13" s="1"/>
  <c r="B20" i="13"/>
  <c r="C20" i="13"/>
  <c r="C35" i="13" s="1"/>
  <c r="C50" i="13" s="1"/>
  <c r="C65" i="13" s="1"/>
  <c r="C80" i="13" s="1"/>
  <c r="C95" i="13" s="1"/>
  <c r="C110" i="13" s="1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C43" i="13" s="1"/>
  <c r="C58" i="13" s="1"/>
  <c r="C73" i="13" s="1"/>
  <c r="C88" i="13" s="1"/>
  <c r="C103" i="13" s="1"/>
  <c r="C118" i="13" s="1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B31" i="13"/>
  <c r="B46" i="13" s="1"/>
  <c r="B61" i="13" s="1"/>
  <c r="B76" i="13" s="1"/>
  <c r="B91" i="13" s="1"/>
  <c r="B106" i="13" s="1"/>
  <c r="B121" i="13" s="1"/>
  <c r="C31" i="13"/>
  <c r="C46" i="13" s="1"/>
  <c r="C61" i="13" s="1"/>
  <c r="C76" i="13" s="1"/>
  <c r="C91" i="13" s="1"/>
  <c r="C106" i="13" s="1"/>
  <c r="C121" i="13" s="1"/>
  <c r="D31" i="13"/>
  <c r="D46" i="13" s="1"/>
  <c r="D61" i="13" s="1"/>
  <c r="D76" i="13" s="1"/>
  <c r="D91" i="13" s="1"/>
  <c r="D106" i="13" s="1"/>
  <c r="D121" i="13" s="1"/>
  <c r="O33" i="13"/>
  <c r="O48" i="13" s="1"/>
  <c r="O63" i="13" s="1"/>
  <c r="B35" i="13"/>
  <c r="B50" i="13" s="1"/>
  <c r="B65" i="13" s="1"/>
  <c r="B80" i="13" s="1"/>
  <c r="B95" i="13" s="1"/>
  <c r="B110" i="13" s="1"/>
  <c r="C36" i="13"/>
  <c r="C51" i="13" s="1"/>
  <c r="C66" i="13" s="1"/>
  <c r="C81" i="13" s="1"/>
  <c r="C96" i="13" s="1"/>
  <c r="C111" i="13" s="1"/>
  <c r="C37" i="13"/>
  <c r="C52" i="13" s="1"/>
  <c r="C67" i="13" s="1"/>
  <c r="C82" i="13" s="1"/>
  <c r="C97" i="13" s="1"/>
  <c r="C112" i="13" s="1"/>
  <c r="D37" i="13"/>
  <c r="D52" i="13" s="1"/>
  <c r="D67" i="13" s="1"/>
  <c r="D82" i="13" s="1"/>
  <c r="D97" i="13" s="1"/>
  <c r="D112" i="13" s="1"/>
  <c r="B39" i="13"/>
  <c r="B54" i="13" s="1"/>
  <c r="B69" i="13" s="1"/>
  <c r="B84" i="13" s="1"/>
  <c r="B99" i="13" s="1"/>
  <c r="B114" i="13" s="1"/>
  <c r="B40" i="13"/>
  <c r="B55" i="13" s="1"/>
  <c r="B70" i="13" s="1"/>
  <c r="B85" i="13" s="1"/>
  <c r="B100" i="13" s="1"/>
  <c r="B115" i="13" s="1"/>
  <c r="C40" i="13"/>
  <c r="C55" i="13" s="1"/>
  <c r="C70" i="13" s="1"/>
  <c r="C85" i="13" s="1"/>
  <c r="C100" i="13" s="1"/>
  <c r="C115" i="13" s="1"/>
  <c r="D41" i="13"/>
  <c r="D56" i="13" s="1"/>
  <c r="D71" i="13" s="1"/>
  <c r="D86" i="13" s="1"/>
  <c r="D101" i="13" s="1"/>
  <c r="D116" i="13" s="1"/>
  <c r="D42" i="13"/>
  <c r="D57" i="13" s="1"/>
  <c r="D72" i="13" s="1"/>
  <c r="D87" i="13" s="1"/>
  <c r="D102" i="13" s="1"/>
  <c r="D117" i="13" s="1"/>
  <c r="B43" i="13"/>
  <c r="B58" i="13" s="1"/>
  <c r="B73" i="13" s="1"/>
  <c r="B88" i="13" s="1"/>
  <c r="B103" i="13" s="1"/>
  <c r="B118" i="13" s="1"/>
  <c r="C44" i="13"/>
  <c r="C59" i="13" s="1"/>
  <c r="C74" i="13" s="1"/>
  <c r="C89" i="13" s="1"/>
  <c r="C104" i="13" s="1"/>
  <c r="C119" i="13" s="1"/>
  <c r="C45" i="13"/>
  <c r="C60" i="13" s="1"/>
  <c r="C75" i="13" s="1"/>
  <c r="C90" i="13" s="1"/>
  <c r="C105" i="13" s="1"/>
  <c r="C120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E18" i="3" s="1"/>
  <c r="F3" i="3"/>
  <c r="F18" i="3" s="1"/>
  <c r="F33" i="3" s="1"/>
  <c r="F48" i="3" s="1"/>
  <c r="F64" i="3" s="1"/>
  <c r="G3" i="3"/>
  <c r="H3" i="3"/>
  <c r="I3" i="3"/>
  <c r="J3" i="3"/>
  <c r="K3" i="3"/>
  <c r="L3" i="3"/>
  <c r="M3" i="3"/>
  <c r="M18" i="3" s="1"/>
  <c r="N3" i="3"/>
  <c r="N18" i="3" s="1"/>
  <c r="N33" i="3" s="1"/>
  <c r="N48" i="3" s="1"/>
  <c r="N64" i="3" s="1"/>
  <c r="C18" i="3"/>
  <c r="D18" i="3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H18" i="3"/>
  <c r="I18" i="3"/>
  <c r="J18" i="3"/>
  <c r="K18" i="3"/>
  <c r="L18" i="3"/>
  <c r="C33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H33" i="3"/>
  <c r="H48" i="3" s="1"/>
  <c r="H64" i="3" s="1"/>
  <c r="H79" i="3" s="1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J33" i="3"/>
  <c r="K33" i="3"/>
  <c r="L33" i="3"/>
  <c r="L48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J48" i="3"/>
  <c r="J64" i="3" s="1"/>
  <c r="J79" i="3" s="1"/>
  <c r="J94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L64" i="3"/>
  <c r="L79" i="3" s="1"/>
  <c r="L94" i="3" s="1"/>
  <c r="L109" i="3" s="1"/>
  <c r="F79" i="3"/>
  <c r="F94" i="3" s="1"/>
  <c r="F109" i="3" s="1"/>
  <c r="F125" i="3" s="1"/>
  <c r="N79" i="3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H94" i="3"/>
  <c r="H109" i="3" s="1"/>
  <c r="H125" i="3" s="1"/>
  <c r="H140" i="3" s="1"/>
  <c r="J109" i="3"/>
  <c r="J125" i="3" s="1"/>
  <c r="J140" i="3" s="1"/>
  <c r="J155" i="3" s="1"/>
  <c r="L125" i="3"/>
  <c r="L140" i="3" s="1"/>
  <c r="L155" i="3" s="1"/>
  <c r="L170" i="3" s="1"/>
  <c r="F140" i="3"/>
  <c r="F155" i="3" s="1"/>
  <c r="F170" i="3" s="1"/>
  <c r="F186" i="3" s="1"/>
  <c r="H155" i="3"/>
  <c r="H170" i="3" s="1"/>
  <c r="H186" i="3" s="1"/>
  <c r="H201" i="3" s="1"/>
  <c r="H216" i="3" s="1"/>
  <c r="H231" i="3" s="1"/>
  <c r="H247" i="3" s="1"/>
  <c r="H262" i="3" s="1"/>
  <c r="H277" i="3" s="1"/>
  <c r="H292" i="3" s="1"/>
  <c r="J170" i="3"/>
  <c r="J186" i="3" s="1"/>
  <c r="J201" i="3" s="1"/>
  <c r="J216" i="3" s="1"/>
  <c r="L186" i="3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201" i="3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G201" i="3"/>
  <c r="G216" i="3" s="1"/>
  <c r="G231" i="3" s="1"/>
  <c r="G247" i="3" s="1"/>
  <c r="G262" i="3" s="1"/>
  <c r="G277" i="3" s="1"/>
  <c r="G292" i="3" s="1"/>
  <c r="G308" i="3" s="1"/>
  <c r="E216" i="3"/>
  <c r="E231" i="3" s="1"/>
  <c r="C231" i="3"/>
  <c r="C247" i="3" s="1"/>
  <c r="J231" i="3"/>
  <c r="J247" i="3" s="1"/>
  <c r="J262" i="3" s="1"/>
  <c r="J277" i="3" s="1"/>
  <c r="K231" i="3"/>
  <c r="K247" i="3" s="1"/>
  <c r="K262" i="3" s="1"/>
  <c r="K277" i="3" s="1"/>
  <c r="K292" i="3" s="1"/>
  <c r="K308" i="3" s="1"/>
  <c r="K323" i="3" s="1"/>
  <c r="K338" i="3" s="1"/>
  <c r="E247" i="3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C262" i="3"/>
  <c r="C277" i="3" s="1"/>
  <c r="C292" i="3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J292" i="3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H308" i="3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K353" i="3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F369" i="3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C552" i="3"/>
  <c r="C567" i="3" s="1"/>
  <c r="C582" i="3" s="1"/>
  <c r="C597" i="3" s="1"/>
  <c r="K552" i="3"/>
  <c r="K567" i="3" s="1"/>
  <c r="K582" i="3" s="1"/>
  <c r="K597" i="3" s="1"/>
  <c r="E567" i="3"/>
  <c r="E582" i="3" s="1"/>
  <c r="I567" i="3"/>
  <c r="I582" i="3" s="1"/>
  <c r="I597" i="3" s="1"/>
  <c r="E59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5" i="2"/>
  <c r="A176" i="2" s="1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/>
  <c r="B199" i="2" s="1"/>
  <c r="B200" i="2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/>
  <c r="B224" i="2" s="1"/>
  <c r="B225" i="2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42" i="2"/>
  <c r="A243" i="2" s="1"/>
  <c r="A3" i="1"/>
  <c r="B3" i="1"/>
  <c r="B4" i="1" s="1"/>
  <c r="B5" i="1" s="1"/>
  <c r="C3" i="1"/>
  <c r="C4" i="1"/>
  <c r="C5" i="2" s="1"/>
  <c r="C5" i="1"/>
  <c r="C6" i="2" s="1"/>
  <c r="B6" i="1"/>
  <c r="B7" i="1" s="1"/>
  <c r="C6" i="1"/>
  <c r="C7" i="1"/>
  <c r="B8" i="1"/>
  <c r="B9" i="1" s="1"/>
  <c r="B10" i="1" s="1"/>
  <c r="C8" i="1"/>
  <c r="C9" i="2" s="1"/>
  <c r="C9" i="1"/>
  <c r="C10" i="1"/>
  <c r="B11" i="1"/>
  <c r="B12" i="1" s="1"/>
  <c r="B13" i="1" s="1"/>
  <c r="C11" i="1"/>
  <c r="C12" i="1"/>
  <c r="C13" i="2" s="1"/>
  <c r="C13" i="1"/>
  <c r="C14" i="2" s="1"/>
  <c r="B14" i="1"/>
  <c r="C14" i="1"/>
  <c r="A15" i="1"/>
  <c r="B15" i="1"/>
  <c r="C15" i="1"/>
  <c r="A16" i="1"/>
  <c r="A17" i="1" s="1"/>
  <c r="A18" i="1" s="1"/>
  <c r="B16" i="1"/>
  <c r="B17" i="1" s="1"/>
  <c r="B18" i="1" s="1"/>
  <c r="C16" i="1"/>
  <c r="C17" i="2" s="1"/>
  <c r="C17" i="1"/>
  <c r="C18" i="1"/>
  <c r="A19" i="1"/>
  <c r="A20" i="1" s="1"/>
  <c r="B19" i="1"/>
  <c r="B20" i="1" s="1"/>
  <c r="B21" i="1" s="1"/>
  <c r="C19" i="1"/>
  <c r="C20" i="1"/>
  <c r="C21" i="2" s="1"/>
  <c r="A21" i="1"/>
  <c r="A22" i="1" s="1"/>
  <c r="A23" i="1" s="1"/>
  <c r="C21" i="1"/>
  <c r="C22" i="2" s="1"/>
  <c r="B22" i="1"/>
  <c r="B23" i="1" s="1"/>
  <c r="B24" i="1" s="1"/>
  <c r="B25" i="1" s="1"/>
  <c r="B26" i="1" s="1"/>
  <c r="C22" i="1"/>
  <c r="C23" i="1"/>
  <c r="A24" i="1"/>
  <c r="A25" i="1" s="1"/>
  <c r="A26" i="1" s="1"/>
  <c r="C24" i="1"/>
  <c r="C25" i="2" s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C27" i="1"/>
  <c r="C28" i="1"/>
  <c r="C29" i="2" s="1"/>
  <c r="C29" i="1"/>
  <c r="C30" i="2" s="1"/>
  <c r="B30" i="1"/>
  <c r="B31" i="1" s="1"/>
  <c r="C30" i="1"/>
  <c r="C31" i="1"/>
  <c r="B32" i="1"/>
  <c r="B33" i="1" s="1"/>
  <c r="B34" i="1" s="1"/>
  <c r="C32" i="1"/>
  <c r="C33" i="2" s="1"/>
  <c r="C33" i="1"/>
  <c r="C34" i="1"/>
  <c r="B35" i="1"/>
  <c r="B36" i="1" s="1"/>
  <c r="B37" i="1" s="1"/>
  <c r="B38" i="1" s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C40" i="1"/>
  <c r="A41" i="1"/>
  <c r="C41" i="1"/>
  <c r="A42" i="1"/>
  <c r="A43" i="1" s="1"/>
  <c r="A44" i="1" s="1"/>
  <c r="A45" i="1" s="1"/>
  <c r="A46" i="1" s="1"/>
  <c r="A47" i="1" s="1"/>
  <c r="A48" i="1" s="1"/>
  <c r="A49" i="1" s="1"/>
  <c r="A50" i="1" s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C64" i="1"/>
  <c r="A65" i="1"/>
  <c r="C65" i="1"/>
  <c r="A66" i="1"/>
  <c r="A67" i="1" s="1"/>
  <c r="A68" i="1" s="1"/>
  <c r="A69" i="1" s="1"/>
  <c r="A70" i="1" s="1"/>
  <c r="A71" i="1" s="1"/>
  <c r="A72" i="1" s="1"/>
  <c r="A73" i="1" s="1"/>
  <c r="A74" i="1" s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C88" i="1"/>
  <c r="A89" i="1"/>
  <c r="C89" i="1"/>
  <c r="A90" i="1"/>
  <c r="A91" i="1" s="1"/>
  <c r="A92" i="1" s="1"/>
  <c r="A93" i="1" s="1"/>
  <c r="A94" i="1" s="1"/>
  <c r="A95" i="1" s="1"/>
  <c r="A96" i="1" s="1"/>
  <c r="A97" i="1" s="1"/>
  <c r="A98" i="1" s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C112" i="1"/>
  <c r="A113" i="1"/>
  <c r="C113" i="1"/>
  <c r="A114" i="1"/>
  <c r="A115" i="1" s="1"/>
  <c r="A116" i="1" s="1"/>
  <c r="A117" i="1" s="1"/>
  <c r="A118" i="1" s="1"/>
  <c r="A119" i="1" s="1"/>
  <c r="A120" i="1" s="1"/>
  <c r="A121" i="1" s="1"/>
  <c r="A122" i="1" s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C137" i="1"/>
  <c r="A138" i="1"/>
  <c r="A139" i="1" s="1"/>
  <c r="A140" i="1" s="1"/>
  <c r="A141" i="1" s="1"/>
  <c r="A142" i="1" s="1"/>
  <c r="A143" i="1" s="1"/>
  <c r="A144" i="1" s="1"/>
  <c r="A145" i="1" s="1"/>
  <c r="A146" i="1" s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C147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C172" i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C208" i="1"/>
  <c r="B209" i="1"/>
  <c r="B210" i="1" s="1"/>
  <c r="B211" i="1" s="1"/>
  <c r="B212" i="1" s="1"/>
  <c r="B213" i="1" s="1"/>
  <c r="B214" i="1" s="1"/>
  <c r="B215" i="1" s="1"/>
  <c r="B216" i="1" s="1"/>
  <c r="B217" i="1" s="1"/>
  <c r="B218" i="1" s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B220" i="1"/>
  <c r="C220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A224" i="1"/>
  <c r="A225" i="1" s="1"/>
  <c r="A226" i="1" s="1"/>
  <c r="C224" i="1"/>
  <c r="C225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1"/>
  <c r="C235" i="1"/>
  <c r="C236" i="1"/>
  <c r="C237" i="1"/>
  <c r="C238" i="1"/>
  <c r="C239" i="1"/>
  <c r="C240" i="1"/>
  <c r="C241" i="1"/>
  <c r="C242" i="1"/>
  <c r="F111" i="34" l="1"/>
  <c r="E104" i="34"/>
  <c r="E109" i="34" s="1"/>
  <c r="F109" i="34"/>
  <c r="F108" i="34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U36" i="2"/>
  <c r="AT36" i="2"/>
  <c r="AT34" i="2"/>
  <c r="AU34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1" i="2"/>
  <c r="AU31" i="2"/>
  <c r="AU28" i="2"/>
  <c r="AT28" i="2"/>
  <c r="AT18" i="2"/>
  <c r="AU18" i="2"/>
  <c r="AU140" i="2"/>
  <c r="AT140" i="2"/>
  <c r="AU132" i="2"/>
  <c r="AT132" i="2"/>
  <c r="AU124" i="2"/>
  <c r="AT124" i="2"/>
  <c r="AU116" i="2"/>
  <c r="AT116" i="2"/>
  <c r="AU108" i="2"/>
  <c r="AT108" i="2"/>
  <c r="AU100" i="2"/>
  <c r="AT100" i="2"/>
  <c r="AU92" i="2"/>
  <c r="AT92" i="2"/>
  <c r="AU84" i="2"/>
  <c r="AT84" i="2"/>
  <c r="AU76" i="2"/>
  <c r="AT76" i="2"/>
  <c r="AU68" i="2"/>
  <c r="AT68" i="2"/>
  <c r="AU60" i="2"/>
  <c r="AT60" i="2"/>
  <c r="AU52" i="2"/>
  <c r="AT52" i="2"/>
  <c r="AU44" i="2"/>
  <c r="AT44" i="2"/>
  <c r="AT15" i="2"/>
  <c r="AU15" i="2"/>
  <c r="AU12" i="2"/>
  <c r="AT12" i="2"/>
  <c r="AT26" i="2"/>
  <c r="AU26" i="2"/>
  <c r="AT23" i="2"/>
  <c r="AU23" i="2"/>
  <c r="AU20" i="2"/>
  <c r="AT20" i="2"/>
  <c r="AT10" i="2"/>
  <c r="AU10" i="2"/>
  <c r="AT7" i="2"/>
  <c r="AU7" i="2"/>
  <c r="AT4" i="2"/>
  <c r="AU4" i="2"/>
  <c r="AT30" i="2"/>
  <c r="AU30" i="2"/>
  <c r="AT22" i="2"/>
  <c r="AU22" i="2"/>
  <c r="AT14" i="2"/>
  <c r="AU14" i="2"/>
  <c r="AT6" i="2"/>
  <c r="AU6" i="2"/>
  <c r="GA242" i="1"/>
  <c r="GB242" i="1"/>
  <c r="D24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B228" i="1"/>
  <c r="D228" i="1" s="1"/>
  <c r="GA228" i="1"/>
  <c r="GA239" i="1"/>
  <c r="GB239" i="1"/>
  <c r="D239" i="1" s="1"/>
  <c r="GA235" i="1"/>
  <c r="GB235" i="1"/>
  <c r="D235" i="1" s="1"/>
  <c r="GA231" i="1"/>
  <c r="GB231" i="1"/>
  <c r="D231" i="1" s="1"/>
  <c r="GB224" i="1"/>
  <c r="D224" i="1" s="1"/>
  <c r="GA224" i="1"/>
  <c r="GA238" i="1"/>
  <c r="GB238" i="1"/>
  <c r="D238" i="1" s="1"/>
  <c r="GA234" i="1"/>
  <c r="GB234" i="1"/>
  <c r="D234" i="1" s="1"/>
  <c r="GB241" i="1"/>
  <c r="D241" i="1" s="1"/>
  <c r="GA241" i="1"/>
  <c r="GB237" i="1"/>
  <c r="D237" i="1" s="1"/>
  <c r="GA237" i="1"/>
  <c r="GB233" i="1"/>
  <c r="D233" i="1" s="1"/>
  <c r="GA233" i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81" i="1"/>
  <c r="D181" i="1" s="1"/>
  <c r="GA181" i="1"/>
  <c r="GB180" i="1"/>
  <c r="D180" i="1" s="1"/>
  <c r="GA180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76" i="1"/>
  <c r="GB176" i="1"/>
  <c r="D176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79" i="1"/>
  <c r="GB179" i="1"/>
  <c r="D179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B225" i="1"/>
  <c r="D225" i="1" s="1"/>
  <c r="GA225" i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6" i="1"/>
  <c r="D166" i="1" s="1"/>
  <c r="GA166" i="1"/>
  <c r="GB162" i="1"/>
  <c r="D162" i="1" s="1"/>
  <c r="GA162" i="1"/>
  <c r="AT143" i="2"/>
  <c r="AU143" i="2"/>
  <c r="GB141" i="1"/>
  <c r="D141" i="1" s="1"/>
  <c r="D142" i="2" s="1"/>
  <c r="GA141" i="1"/>
  <c r="G143" i="2"/>
  <c r="AV142" i="2"/>
  <c r="AW142" i="2"/>
  <c r="F142" i="2"/>
  <c r="AT135" i="2"/>
  <c r="AU135" i="2"/>
  <c r="AV134" i="2"/>
  <c r="AW134" i="2"/>
  <c r="F134" i="2"/>
  <c r="GB133" i="1"/>
  <c r="D133" i="1" s="1"/>
  <c r="D134" i="2" s="1"/>
  <c r="GA133" i="1"/>
  <c r="G135" i="2"/>
  <c r="AT127" i="2"/>
  <c r="AU127" i="2"/>
  <c r="AV126" i="2"/>
  <c r="AW126" i="2"/>
  <c r="F126" i="2"/>
  <c r="GB125" i="1"/>
  <c r="D125" i="1" s="1"/>
  <c r="D126" i="2" s="1"/>
  <c r="GA125" i="1"/>
  <c r="G127" i="2"/>
  <c r="AT119" i="2"/>
  <c r="AU119" i="2"/>
  <c r="G119" i="2"/>
  <c r="AV118" i="2"/>
  <c r="AW118" i="2"/>
  <c r="F118" i="2"/>
  <c r="GB117" i="1"/>
  <c r="D117" i="1" s="1"/>
  <c r="D118" i="2" s="1"/>
  <c r="GA117" i="1"/>
  <c r="AT111" i="2"/>
  <c r="AU111" i="2"/>
  <c r="G111" i="2"/>
  <c r="AV110" i="2"/>
  <c r="AW110" i="2"/>
  <c r="F110" i="2"/>
  <c r="GB109" i="1"/>
  <c r="D109" i="1" s="1"/>
  <c r="D110" i="2" s="1"/>
  <c r="GA109" i="1"/>
  <c r="AT103" i="2"/>
  <c r="AU103" i="2"/>
  <c r="AV102" i="2"/>
  <c r="AW102" i="2"/>
  <c r="F102" i="2"/>
  <c r="GB101" i="1"/>
  <c r="D101" i="1" s="1"/>
  <c r="D102" i="2" s="1"/>
  <c r="GA101" i="1"/>
  <c r="G103" i="2"/>
  <c r="AT95" i="2"/>
  <c r="AU95" i="2"/>
  <c r="GB93" i="1"/>
  <c r="D93" i="1" s="1"/>
  <c r="D94" i="2" s="1"/>
  <c r="GA93" i="1"/>
  <c r="G95" i="2"/>
  <c r="AV94" i="2"/>
  <c r="AW94" i="2"/>
  <c r="F94" i="2"/>
  <c r="AT87" i="2"/>
  <c r="AU87" i="2"/>
  <c r="GB85" i="1"/>
  <c r="D85" i="1" s="1"/>
  <c r="D86" i="2" s="1"/>
  <c r="GA85" i="1"/>
  <c r="G87" i="2"/>
  <c r="AV86" i="2"/>
  <c r="AW86" i="2"/>
  <c r="F86" i="2"/>
  <c r="AT79" i="2"/>
  <c r="AU79" i="2"/>
  <c r="GB77" i="1"/>
  <c r="D77" i="1" s="1"/>
  <c r="D78" i="2" s="1"/>
  <c r="GA77" i="1"/>
  <c r="G79" i="2"/>
  <c r="AV78" i="2"/>
  <c r="AW78" i="2"/>
  <c r="F78" i="2"/>
  <c r="AT71" i="2"/>
  <c r="AU71" i="2"/>
  <c r="G71" i="2"/>
  <c r="AV70" i="2"/>
  <c r="AW70" i="2"/>
  <c r="F70" i="2"/>
  <c r="GB69" i="1"/>
  <c r="D69" i="1" s="1"/>
  <c r="D70" i="2" s="1"/>
  <c r="GA69" i="1"/>
  <c r="AT63" i="2"/>
  <c r="AU63" i="2"/>
  <c r="G63" i="2"/>
  <c r="AV62" i="2"/>
  <c r="AW62" i="2"/>
  <c r="F62" i="2"/>
  <c r="GB61" i="1"/>
  <c r="D61" i="1" s="1"/>
  <c r="D62" i="2" s="1"/>
  <c r="GA61" i="1"/>
  <c r="AT55" i="2"/>
  <c r="AU55" i="2"/>
  <c r="G55" i="2"/>
  <c r="AV54" i="2"/>
  <c r="AW54" i="2"/>
  <c r="F54" i="2"/>
  <c r="GB53" i="1"/>
  <c r="D53" i="1" s="1"/>
  <c r="D54" i="2" s="1"/>
  <c r="GA53" i="1"/>
  <c r="AT47" i="2"/>
  <c r="AU47" i="2"/>
  <c r="GB45" i="1"/>
  <c r="D45" i="1" s="1"/>
  <c r="D46" i="2" s="1"/>
  <c r="GA45" i="1"/>
  <c r="G47" i="2"/>
  <c r="AV46" i="2"/>
  <c r="AW46" i="2"/>
  <c r="F46" i="2"/>
  <c r="AT39" i="2"/>
  <c r="AU39" i="2"/>
  <c r="GB37" i="1"/>
  <c r="D37" i="1" s="1"/>
  <c r="D38" i="2" s="1"/>
  <c r="GA37" i="1"/>
  <c r="G39" i="2"/>
  <c r="AV38" i="2"/>
  <c r="AW38" i="2"/>
  <c r="F38" i="2"/>
  <c r="GB35" i="1"/>
  <c r="D35" i="1" s="1"/>
  <c r="D36" i="2" s="1"/>
  <c r="GA35" i="1"/>
  <c r="G37" i="2"/>
  <c r="AV36" i="2"/>
  <c r="AW36" i="2"/>
  <c r="F36" i="2"/>
  <c r="GB33" i="1"/>
  <c r="D33" i="1" s="1"/>
  <c r="D34" i="2" s="1"/>
  <c r="GA33" i="1"/>
  <c r="G35" i="2"/>
  <c r="AV34" i="2"/>
  <c r="AW34" i="2"/>
  <c r="F34" i="2"/>
  <c r="AT11" i="2"/>
  <c r="AU11" i="2"/>
  <c r="AU8" i="2"/>
  <c r="AT8" i="2"/>
  <c r="AT5" i="2"/>
  <c r="AU5" i="2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AV145" i="2"/>
  <c r="AW145" i="2"/>
  <c r="F145" i="2"/>
  <c r="GA144" i="1"/>
  <c r="GB144" i="1"/>
  <c r="D144" i="1" s="1"/>
  <c r="D145" i="2" s="1"/>
  <c r="AT138" i="2"/>
  <c r="AU138" i="2"/>
  <c r="G138" i="2"/>
  <c r="AV137" i="2"/>
  <c r="AW137" i="2"/>
  <c r="GA136" i="1"/>
  <c r="GB136" i="1"/>
  <c r="D136" i="1" s="1"/>
  <c r="D137" i="2" s="1"/>
  <c r="F137" i="2"/>
  <c r="AT130" i="2"/>
  <c r="AU130" i="2"/>
  <c r="GA128" i="1"/>
  <c r="GB128" i="1"/>
  <c r="D128" i="1" s="1"/>
  <c r="D129" i="2" s="1"/>
  <c r="G130" i="2"/>
  <c r="AV129" i="2"/>
  <c r="AW129" i="2"/>
  <c r="F129" i="2"/>
  <c r="AT122" i="2"/>
  <c r="AU122" i="2"/>
  <c r="F121" i="2"/>
  <c r="GA120" i="1"/>
  <c r="GB120" i="1"/>
  <c r="D120" i="1" s="1"/>
  <c r="D121" i="2" s="1"/>
  <c r="G122" i="2"/>
  <c r="AV121" i="2"/>
  <c r="AW121" i="2"/>
  <c r="AT114" i="2"/>
  <c r="AU114" i="2"/>
  <c r="AV113" i="2"/>
  <c r="AW113" i="2"/>
  <c r="GA112" i="1"/>
  <c r="GB112" i="1"/>
  <c r="D112" i="1" s="1"/>
  <c r="D113" i="2" s="1"/>
  <c r="G114" i="2"/>
  <c r="F113" i="2"/>
  <c r="AT106" i="2"/>
  <c r="AU106" i="2"/>
  <c r="GA104" i="1"/>
  <c r="GB104" i="1"/>
  <c r="D104" i="1" s="1"/>
  <c r="D105" i="2" s="1"/>
  <c r="G106" i="2"/>
  <c r="AV105" i="2"/>
  <c r="AW105" i="2"/>
  <c r="F105" i="2"/>
  <c r="AT98" i="2"/>
  <c r="AU98" i="2"/>
  <c r="G98" i="2"/>
  <c r="AV97" i="2"/>
  <c r="AW97" i="2"/>
  <c r="F97" i="2"/>
  <c r="GA96" i="1"/>
  <c r="GB96" i="1"/>
  <c r="D96" i="1" s="1"/>
  <c r="D97" i="2" s="1"/>
  <c r="AT90" i="2"/>
  <c r="AU90" i="2"/>
  <c r="AV89" i="2"/>
  <c r="AW89" i="2"/>
  <c r="F89" i="2"/>
  <c r="GA88" i="1"/>
  <c r="GB88" i="1"/>
  <c r="D88" i="1" s="1"/>
  <c r="D89" i="2" s="1"/>
  <c r="G90" i="2"/>
  <c r="AT82" i="2"/>
  <c r="AU82" i="2"/>
  <c r="AV81" i="2"/>
  <c r="AW81" i="2"/>
  <c r="F81" i="2"/>
  <c r="GA80" i="1"/>
  <c r="GB80" i="1"/>
  <c r="D80" i="1" s="1"/>
  <c r="D81" i="2" s="1"/>
  <c r="G82" i="2"/>
  <c r="AT74" i="2"/>
  <c r="AU74" i="2"/>
  <c r="F73" i="2"/>
  <c r="AV73" i="2"/>
  <c r="AW73" i="2"/>
  <c r="GA72" i="1"/>
  <c r="GB72" i="1"/>
  <c r="D72" i="1" s="1"/>
  <c r="D73" i="2" s="1"/>
  <c r="G74" i="2"/>
  <c r="AT66" i="2"/>
  <c r="AU66" i="2"/>
  <c r="F65" i="2"/>
  <c r="GA64" i="1"/>
  <c r="GB64" i="1"/>
  <c r="D64" i="1" s="1"/>
  <c r="D65" i="2" s="1"/>
  <c r="G66" i="2"/>
  <c r="AV65" i="2"/>
  <c r="AW65" i="2"/>
  <c r="AT58" i="2"/>
  <c r="AU58" i="2"/>
  <c r="F57" i="2"/>
  <c r="GA56" i="1"/>
  <c r="GB56" i="1"/>
  <c r="D56" i="1" s="1"/>
  <c r="D57" i="2" s="1"/>
  <c r="G58" i="2"/>
  <c r="AV57" i="2"/>
  <c r="AW57" i="2"/>
  <c r="AT50" i="2"/>
  <c r="AU50" i="2"/>
  <c r="AV49" i="2"/>
  <c r="AW49" i="2"/>
  <c r="F49" i="2"/>
  <c r="GA48" i="1"/>
  <c r="GB48" i="1"/>
  <c r="D48" i="1" s="1"/>
  <c r="D49" i="2" s="1"/>
  <c r="G50" i="2"/>
  <c r="AT42" i="2"/>
  <c r="AU42" i="2"/>
  <c r="AV41" i="2"/>
  <c r="AW41" i="2"/>
  <c r="F41" i="2"/>
  <c r="GA40" i="1"/>
  <c r="GB40" i="1"/>
  <c r="D40" i="1" s="1"/>
  <c r="D41" i="2" s="1"/>
  <c r="G42" i="2"/>
  <c r="AW31" i="2"/>
  <c r="AV31" i="2"/>
  <c r="F31" i="2"/>
  <c r="GA30" i="1"/>
  <c r="GB30" i="1"/>
  <c r="D30" i="1" s="1"/>
  <c r="D31" i="2" s="1"/>
  <c r="G32" i="2"/>
  <c r="GB27" i="1"/>
  <c r="D27" i="1" s="1"/>
  <c r="D28" i="2" s="1"/>
  <c r="GA27" i="1"/>
  <c r="G29" i="2"/>
  <c r="AV28" i="2"/>
  <c r="AW28" i="2"/>
  <c r="F28" i="2"/>
  <c r="G19" i="2"/>
  <c r="AV18" i="2"/>
  <c r="AW18" i="2"/>
  <c r="F18" i="2"/>
  <c r="GA17" i="1"/>
  <c r="GB17" i="1"/>
  <c r="D17" i="1" s="1"/>
  <c r="D18" i="2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G141" i="2"/>
  <c r="AV140" i="2"/>
  <c r="AW140" i="2"/>
  <c r="F140" i="2"/>
  <c r="AT133" i="2"/>
  <c r="AU133" i="2"/>
  <c r="AV132" i="2"/>
  <c r="AW132" i="2"/>
  <c r="F132" i="2"/>
  <c r="GA131" i="1"/>
  <c r="GB131" i="1"/>
  <c r="D131" i="1" s="1"/>
  <c r="D132" i="2" s="1"/>
  <c r="G133" i="2"/>
  <c r="AT125" i="2"/>
  <c r="AU125" i="2"/>
  <c r="AV124" i="2"/>
  <c r="AW124" i="2"/>
  <c r="G125" i="2"/>
  <c r="F124" i="2"/>
  <c r="GA123" i="1"/>
  <c r="GB123" i="1"/>
  <c r="D123" i="1" s="1"/>
  <c r="D124" i="2" s="1"/>
  <c r="AT117" i="2"/>
  <c r="AU117" i="2"/>
  <c r="G117" i="2"/>
  <c r="AV116" i="2"/>
  <c r="AW116" i="2"/>
  <c r="GA115" i="1"/>
  <c r="GB115" i="1"/>
  <c r="D115" i="1" s="1"/>
  <c r="D116" i="2" s="1"/>
  <c r="F116" i="2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A99" i="1"/>
  <c r="GB99" i="1"/>
  <c r="D99" i="1" s="1"/>
  <c r="D100" i="2" s="1"/>
  <c r="G101" i="2"/>
  <c r="F100" i="2"/>
  <c r="AV100" i="2"/>
  <c r="AW100" i="2"/>
  <c r="AT93" i="2"/>
  <c r="AU93" i="2"/>
  <c r="GA91" i="1"/>
  <c r="GB91" i="1"/>
  <c r="D91" i="1" s="1"/>
  <c r="D92" i="2" s="1"/>
  <c r="G93" i="2"/>
  <c r="AV92" i="2"/>
  <c r="AW92" i="2"/>
  <c r="F92" i="2"/>
  <c r="AT85" i="2"/>
  <c r="AU85" i="2"/>
  <c r="GA83" i="1"/>
  <c r="GB83" i="1"/>
  <c r="D83" i="1" s="1"/>
  <c r="D84" i="2" s="1"/>
  <c r="G85" i="2"/>
  <c r="AV84" i="2"/>
  <c r="AW84" i="2"/>
  <c r="F84" i="2"/>
  <c r="AT77" i="2"/>
  <c r="AU77" i="2"/>
  <c r="GA75" i="1"/>
  <c r="GB75" i="1"/>
  <c r="D75" i="1" s="1"/>
  <c r="D76" i="2" s="1"/>
  <c r="G77" i="2"/>
  <c r="AV76" i="2"/>
  <c r="AW76" i="2"/>
  <c r="F76" i="2"/>
  <c r="AT69" i="2"/>
  <c r="AU69" i="2"/>
  <c r="G69" i="2"/>
  <c r="AV68" i="2"/>
  <c r="AW68" i="2"/>
  <c r="F68" i="2"/>
  <c r="GA67" i="1"/>
  <c r="GB67" i="1"/>
  <c r="D67" i="1" s="1"/>
  <c r="D68" i="2" s="1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G53" i="2"/>
  <c r="AV52" i="2"/>
  <c r="AW52" i="2"/>
  <c r="F52" i="2"/>
  <c r="GA51" i="1"/>
  <c r="GB51" i="1"/>
  <c r="D51" i="1" s="1"/>
  <c r="D52" i="2" s="1"/>
  <c r="AT45" i="2"/>
  <c r="AU45" i="2"/>
  <c r="GA43" i="1"/>
  <c r="GB43" i="1"/>
  <c r="D43" i="1" s="1"/>
  <c r="D44" i="2" s="1"/>
  <c r="G45" i="2"/>
  <c r="AV44" i="2"/>
  <c r="AW44" i="2"/>
  <c r="F44" i="2"/>
  <c r="AT37" i="2"/>
  <c r="AU37" i="2"/>
  <c r="AU32" i="2"/>
  <c r="AT32" i="2"/>
  <c r="AT29" i="2"/>
  <c r="AU29" i="2"/>
  <c r="AT19" i="2"/>
  <c r="AU19" i="2"/>
  <c r="AU16" i="2"/>
  <c r="AT16" i="2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U144" i="2"/>
  <c r="AT144" i="2"/>
  <c r="G144" i="2"/>
  <c r="AW143" i="2"/>
  <c r="AV143" i="2"/>
  <c r="F143" i="2"/>
  <c r="GA142" i="1"/>
  <c r="GB142" i="1"/>
  <c r="D142" i="1" s="1"/>
  <c r="D143" i="2" s="1"/>
  <c r="AU136" i="2"/>
  <c r="AT136" i="2"/>
  <c r="AW135" i="2"/>
  <c r="AV135" i="2"/>
  <c r="GA134" i="1"/>
  <c r="GB134" i="1"/>
  <c r="D134" i="1" s="1"/>
  <c r="D135" i="2" s="1"/>
  <c r="F135" i="2"/>
  <c r="G136" i="2"/>
  <c r="AU128" i="2"/>
  <c r="AT128" i="2"/>
  <c r="GA126" i="1"/>
  <c r="GB126" i="1"/>
  <c r="D126" i="1" s="1"/>
  <c r="D127" i="2" s="1"/>
  <c r="G128" i="2"/>
  <c r="AW127" i="2"/>
  <c r="AV127" i="2"/>
  <c r="F127" i="2"/>
  <c r="AU120" i="2"/>
  <c r="AT120" i="2"/>
  <c r="F119" i="2"/>
  <c r="GA118" i="1"/>
  <c r="GB118" i="1"/>
  <c r="D118" i="1" s="1"/>
  <c r="D119" i="2" s="1"/>
  <c r="G120" i="2"/>
  <c r="AW119" i="2"/>
  <c r="AV119" i="2"/>
  <c r="AU112" i="2"/>
  <c r="AT112" i="2"/>
  <c r="GA110" i="1"/>
  <c r="GB110" i="1"/>
  <c r="D110" i="1" s="1"/>
  <c r="D111" i="2" s="1"/>
  <c r="G112" i="2"/>
  <c r="AW111" i="2"/>
  <c r="AV111" i="2"/>
  <c r="F111" i="2"/>
  <c r="AU104" i="2"/>
  <c r="AT104" i="2"/>
  <c r="GA102" i="1"/>
  <c r="GB102" i="1"/>
  <c r="D102" i="1" s="1"/>
  <c r="D103" i="2" s="1"/>
  <c r="G104" i="2"/>
  <c r="AW103" i="2"/>
  <c r="AV103" i="2"/>
  <c r="F103" i="2"/>
  <c r="AU96" i="2"/>
  <c r="AT96" i="2"/>
  <c r="G96" i="2"/>
  <c r="AW95" i="2"/>
  <c r="AV95" i="2"/>
  <c r="F95" i="2"/>
  <c r="GA94" i="1"/>
  <c r="GB94" i="1"/>
  <c r="D94" i="1" s="1"/>
  <c r="D95" i="2" s="1"/>
  <c r="AU88" i="2"/>
  <c r="AT88" i="2"/>
  <c r="F87" i="2"/>
  <c r="AW87" i="2"/>
  <c r="AV87" i="2"/>
  <c r="GA86" i="1"/>
  <c r="GB86" i="1"/>
  <c r="D86" i="1" s="1"/>
  <c r="D87" i="2" s="1"/>
  <c r="G88" i="2"/>
  <c r="AU80" i="2"/>
  <c r="AT80" i="2"/>
  <c r="AW79" i="2"/>
  <c r="AV79" i="2"/>
  <c r="F79" i="2"/>
  <c r="GA78" i="1"/>
  <c r="GB78" i="1"/>
  <c r="D78" i="1" s="1"/>
  <c r="D79" i="2" s="1"/>
  <c r="G80" i="2"/>
  <c r="AU72" i="2"/>
  <c r="AT72" i="2"/>
  <c r="F71" i="2"/>
  <c r="GA70" i="1"/>
  <c r="GB70" i="1"/>
  <c r="D70" i="1" s="1"/>
  <c r="D71" i="2" s="1"/>
  <c r="G72" i="2"/>
  <c r="AW71" i="2"/>
  <c r="AV71" i="2"/>
  <c r="AU64" i="2"/>
  <c r="AT64" i="2"/>
  <c r="F63" i="2"/>
  <c r="GA62" i="1"/>
  <c r="GB62" i="1"/>
  <c r="D62" i="1" s="1"/>
  <c r="D63" i="2" s="1"/>
  <c r="G64" i="2"/>
  <c r="AW63" i="2"/>
  <c r="AV63" i="2"/>
  <c r="AU56" i="2"/>
  <c r="AT56" i="2"/>
  <c r="F55" i="2"/>
  <c r="GA54" i="1"/>
  <c r="GB54" i="1"/>
  <c r="D54" i="1" s="1"/>
  <c r="D55" i="2" s="1"/>
  <c r="G56" i="2"/>
  <c r="AW55" i="2"/>
  <c r="AV55" i="2"/>
  <c r="AU48" i="2"/>
  <c r="AT48" i="2"/>
  <c r="AW47" i="2"/>
  <c r="AV47" i="2"/>
  <c r="F47" i="2"/>
  <c r="GA46" i="1"/>
  <c r="GB46" i="1"/>
  <c r="D46" i="1" s="1"/>
  <c r="D47" i="2" s="1"/>
  <c r="G48" i="2"/>
  <c r="AU40" i="2"/>
  <c r="AT40" i="2"/>
  <c r="AW39" i="2"/>
  <c r="AV39" i="2"/>
  <c r="F39" i="2"/>
  <c r="GA38" i="1"/>
  <c r="GB38" i="1"/>
  <c r="D38" i="1" s="1"/>
  <c r="D39" i="2" s="1"/>
  <c r="G40" i="2"/>
  <c r="GB14" i="1"/>
  <c r="D14" i="1" s="1"/>
  <c r="GA14" i="1"/>
  <c r="G16" i="2"/>
  <c r="AW15" i="2"/>
  <c r="AV15" i="2"/>
  <c r="F15" i="2"/>
  <c r="G13" i="2"/>
  <c r="AV12" i="2"/>
  <c r="AW12" i="2"/>
  <c r="F12" i="2"/>
  <c r="GB11" i="1"/>
  <c r="D11" i="1" s="1"/>
  <c r="D12" i="2" s="1"/>
  <c r="GA11" i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AV146" i="2"/>
  <c r="AW146" i="2"/>
  <c r="GA145" i="1"/>
  <c r="GB145" i="1"/>
  <c r="D145" i="1" s="1"/>
  <c r="D146" i="2" s="1"/>
  <c r="G147" i="2"/>
  <c r="F146" i="2"/>
  <c r="AT139" i="2"/>
  <c r="AU139" i="2"/>
  <c r="GA137" i="1"/>
  <c r="GB137" i="1"/>
  <c r="D137" i="1" s="1"/>
  <c r="D138" i="2" s="1"/>
  <c r="G139" i="2"/>
  <c r="AV138" i="2"/>
  <c r="AW138" i="2"/>
  <c r="F138" i="2"/>
  <c r="AT131" i="2"/>
  <c r="AU131" i="2"/>
  <c r="AV130" i="2"/>
  <c r="AW130" i="2"/>
  <c r="F130" i="2"/>
  <c r="GA129" i="1"/>
  <c r="GB129" i="1"/>
  <c r="D129" i="1" s="1"/>
  <c r="D130" i="2" s="1"/>
  <c r="G131" i="2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AV114" i="2"/>
  <c r="AW114" i="2"/>
  <c r="GA113" i="1"/>
  <c r="GB113" i="1"/>
  <c r="D113" i="1" s="1"/>
  <c r="D114" i="2" s="1"/>
  <c r="G115" i="2"/>
  <c r="F114" i="2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GA97" i="1"/>
  <c r="GB97" i="1"/>
  <c r="D97" i="1" s="1"/>
  <c r="D98" i="2" s="1"/>
  <c r="G99" i="2"/>
  <c r="AV98" i="2"/>
  <c r="AW98" i="2"/>
  <c r="F98" i="2"/>
  <c r="AT91" i="2"/>
  <c r="AU91" i="2"/>
  <c r="GA89" i="1"/>
  <c r="GB89" i="1"/>
  <c r="D89" i="1" s="1"/>
  <c r="D90" i="2" s="1"/>
  <c r="G91" i="2"/>
  <c r="AV90" i="2"/>
  <c r="AW90" i="2"/>
  <c r="F90" i="2"/>
  <c r="AT83" i="2"/>
  <c r="AU83" i="2"/>
  <c r="GA81" i="1"/>
  <c r="GB81" i="1"/>
  <c r="D81" i="1" s="1"/>
  <c r="D82" i="2" s="1"/>
  <c r="G83" i="2"/>
  <c r="AV82" i="2"/>
  <c r="AW82" i="2"/>
  <c r="F82" i="2"/>
  <c r="AT75" i="2"/>
  <c r="AU75" i="2"/>
  <c r="G75" i="2"/>
  <c r="AV74" i="2"/>
  <c r="AW74" i="2"/>
  <c r="F74" i="2"/>
  <c r="GA73" i="1"/>
  <c r="GB73" i="1"/>
  <c r="D73" i="1" s="1"/>
  <c r="D74" i="2" s="1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G59" i="2"/>
  <c r="AV58" i="2"/>
  <c r="AW58" i="2"/>
  <c r="F58" i="2"/>
  <c r="GA57" i="1"/>
  <c r="GB57" i="1"/>
  <c r="D57" i="1" s="1"/>
  <c r="D58" i="2" s="1"/>
  <c r="AT51" i="2"/>
  <c r="AU51" i="2"/>
  <c r="G51" i="2"/>
  <c r="AV50" i="2"/>
  <c r="AW50" i="2"/>
  <c r="GA49" i="1"/>
  <c r="GB49" i="1"/>
  <c r="D49" i="1" s="1"/>
  <c r="D50" i="2" s="1"/>
  <c r="F50" i="2"/>
  <c r="AT43" i="2"/>
  <c r="AU43" i="2"/>
  <c r="GA41" i="1"/>
  <c r="GB41" i="1"/>
  <c r="D41" i="1" s="1"/>
  <c r="D42" i="2" s="1"/>
  <c r="G43" i="2"/>
  <c r="AV42" i="2"/>
  <c r="AW42" i="2"/>
  <c r="F42" i="2"/>
  <c r="AT13" i="2"/>
  <c r="AU13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G142" i="2"/>
  <c r="AV141" i="2"/>
  <c r="AW141" i="2"/>
  <c r="F141" i="2"/>
  <c r="GA140" i="1"/>
  <c r="GB140" i="1"/>
  <c r="D140" i="1" s="1"/>
  <c r="D141" i="2" s="1"/>
  <c r="GA132" i="1"/>
  <c r="GB132" i="1"/>
  <c r="D132" i="1" s="1"/>
  <c r="D133" i="2" s="1"/>
  <c r="G134" i="2"/>
  <c r="AV133" i="2"/>
  <c r="AW133" i="2"/>
  <c r="F133" i="2"/>
  <c r="GA124" i="1"/>
  <c r="GB124" i="1"/>
  <c r="D124" i="1" s="1"/>
  <c r="D125" i="2" s="1"/>
  <c r="AV125" i="2"/>
  <c r="AW125" i="2"/>
  <c r="F125" i="2"/>
  <c r="G126" i="2"/>
  <c r="F117" i="2"/>
  <c r="GA116" i="1"/>
  <c r="GB116" i="1"/>
  <c r="D116" i="1" s="1"/>
  <c r="D117" i="2" s="1"/>
  <c r="G118" i="2"/>
  <c r="AV117" i="2"/>
  <c r="AW117" i="2"/>
  <c r="GA108" i="1"/>
  <c r="GB108" i="1"/>
  <c r="D108" i="1" s="1"/>
  <c r="D109" i="2" s="1"/>
  <c r="G110" i="2"/>
  <c r="AV109" i="2"/>
  <c r="AW109" i="2"/>
  <c r="F109" i="2"/>
  <c r="F101" i="2"/>
  <c r="GA100" i="1"/>
  <c r="GB100" i="1"/>
  <c r="D100" i="1" s="1"/>
  <c r="D101" i="2" s="1"/>
  <c r="AV101" i="2"/>
  <c r="AW101" i="2"/>
  <c r="G102" i="2"/>
  <c r="G94" i="2"/>
  <c r="AV93" i="2"/>
  <c r="AW93" i="2"/>
  <c r="F93" i="2"/>
  <c r="GA92" i="1"/>
  <c r="GB92" i="1"/>
  <c r="D92" i="1" s="1"/>
  <c r="D93" i="2" s="1"/>
  <c r="AV85" i="2"/>
  <c r="AW85" i="2"/>
  <c r="F85" i="2"/>
  <c r="GA84" i="1"/>
  <c r="GB84" i="1"/>
  <c r="D84" i="1" s="1"/>
  <c r="D85" i="2" s="1"/>
  <c r="G86" i="2"/>
  <c r="AV77" i="2"/>
  <c r="AW77" i="2"/>
  <c r="F77" i="2"/>
  <c r="GA76" i="1"/>
  <c r="GB76" i="1"/>
  <c r="D76" i="1" s="1"/>
  <c r="D77" i="2" s="1"/>
  <c r="G78" i="2"/>
  <c r="F69" i="2"/>
  <c r="GA68" i="1"/>
  <c r="GB68" i="1"/>
  <c r="D68" i="1" s="1"/>
  <c r="D69" i="2" s="1"/>
  <c r="G70" i="2"/>
  <c r="AV69" i="2"/>
  <c r="AW69" i="2"/>
  <c r="F61" i="2"/>
  <c r="GA60" i="1"/>
  <c r="GB60" i="1"/>
  <c r="D60" i="1" s="1"/>
  <c r="D61" i="2" s="1"/>
  <c r="G62" i="2"/>
  <c r="AV61" i="2"/>
  <c r="AW61" i="2"/>
  <c r="F53" i="2"/>
  <c r="GA52" i="1"/>
  <c r="GB52" i="1"/>
  <c r="D52" i="1" s="1"/>
  <c r="D53" i="2" s="1"/>
  <c r="G54" i="2"/>
  <c r="AV53" i="2"/>
  <c r="AW53" i="2"/>
  <c r="AV45" i="2"/>
  <c r="AW45" i="2"/>
  <c r="F45" i="2"/>
  <c r="GA44" i="1"/>
  <c r="GB44" i="1"/>
  <c r="D44" i="1" s="1"/>
  <c r="D45" i="2" s="1"/>
  <c r="G46" i="2"/>
  <c r="AV37" i="2"/>
  <c r="AW37" i="2"/>
  <c r="F37" i="2"/>
  <c r="GA36" i="1"/>
  <c r="GB36" i="1"/>
  <c r="D36" i="1" s="1"/>
  <c r="D37" i="2" s="1"/>
  <c r="G38" i="2"/>
  <c r="GB25" i="1"/>
  <c r="D25" i="1" s="1"/>
  <c r="D26" i="2" s="1"/>
  <c r="GA25" i="1"/>
  <c r="G27" i="2"/>
  <c r="AV26" i="2"/>
  <c r="AW26" i="2"/>
  <c r="F26" i="2"/>
  <c r="GB22" i="1"/>
  <c r="D22" i="1" s="1"/>
  <c r="D23" i="2" s="1"/>
  <c r="GA22" i="1"/>
  <c r="G24" i="2"/>
  <c r="AW23" i="2"/>
  <c r="AV23" i="2"/>
  <c r="F23" i="2"/>
  <c r="G21" i="2"/>
  <c r="AV20" i="2"/>
  <c r="AW20" i="2"/>
  <c r="F20" i="2"/>
  <c r="GB19" i="1"/>
  <c r="D19" i="1" s="1"/>
  <c r="D20" i="2" s="1"/>
  <c r="GA19" i="1"/>
  <c r="GB167" i="1"/>
  <c r="D167" i="1" s="1"/>
  <c r="GA167" i="1"/>
  <c r="GB163" i="1"/>
  <c r="D163" i="1" s="1"/>
  <c r="GA163" i="1"/>
  <c r="GB159" i="1"/>
  <c r="D159" i="1" s="1"/>
  <c r="GA159" i="1"/>
  <c r="GA143" i="1"/>
  <c r="GB143" i="1"/>
  <c r="D143" i="1" s="1"/>
  <c r="D144" i="2" s="1"/>
  <c r="G145" i="2"/>
  <c r="AV144" i="2"/>
  <c r="AW144" i="2"/>
  <c r="F144" i="2"/>
  <c r="GA135" i="1"/>
  <c r="GB135" i="1"/>
  <c r="D135" i="1" s="1"/>
  <c r="D136" i="2" s="1"/>
  <c r="G137" i="2"/>
  <c r="AV136" i="2"/>
  <c r="AW136" i="2"/>
  <c r="F136" i="2"/>
  <c r="AV128" i="2"/>
  <c r="AW128" i="2"/>
  <c r="F128" i="2"/>
  <c r="GA127" i="1"/>
  <c r="GB127" i="1"/>
  <c r="D127" i="1" s="1"/>
  <c r="D128" i="2" s="1"/>
  <c r="G129" i="2"/>
  <c r="G121" i="2"/>
  <c r="AV120" i="2"/>
  <c r="AW120" i="2"/>
  <c r="F120" i="2"/>
  <c r="GA119" i="1"/>
  <c r="GB119" i="1"/>
  <c r="D119" i="1" s="1"/>
  <c r="D120" i="2" s="1"/>
  <c r="G113" i="2"/>
  <c r="AV112" i="2"/>
  <c r="AW112" i="2"/>
  <c r="F112" i="2"/>
  <c r="GA111" i="1"/>
  <c r="GB111" i="1"/>
  <c r="D111" i="1" s="1"/>
  <c r="D112" i="2" s="1"/>
  <c r="G105" i="2"/>
  <c r="AV104" i="2"/>
  <c r="AW104" i="2"/>
  <c r="F104" i="2"/>
  <c r="GA103" i="1"/>
  <c r="GB103" i="1"/>
  <c r="D103" i="1" s="1"/>
  <c r="D104" i="2" s="1"/>
  <c r="GA95" i="1"/>
  <c r="GB95" i="1"/>
  <c r="D95" i="1" s="1"/>
  <c r="D96" i="2" s="1"/>
  <c r="G97" i="2"/>
  <c r="AV96" i="2"/>
  <c r="AW96" i="2"/>
  <c r="F96" i="2"/>
  <c r="G89" i="2"/>
  <c r="F88" i="2"/>
  <c r="GA87" i="1"/>
  <c r="GB87" i="1"/>
  <c r="D87" i="1" s="1"/>
  <c r="D88" i="2" s="1"/>
  <c r="AV88" i="2"/>
  <c r="AW88" i="2"/>
  <c r="GA79" i="1"/>
  <c r="GB79" i="1"/>
  <c r="D79" i="1" s="1"/>
  <c r="D80" i="2" s="1"/>
  <c r="G81" i="2"/>
  <c r="AV80" i="2"/>
  <c r="AW80" i="2"/>
  <c r="F80" i="2"/>
  <c r="G73" i="2"/>
  <c r="AV72" i="2"/>
  <c r="AW72" i="2"/>
  <c r="F72" i="2"/>
  <c r="GA71" i="1"/>
  <c r="GB71" i="1"/>
  <c r="D71" i="1" s="1"/>
  <c r="D72" i="2" s="1"/>
  <c r="G65" i="2"/>
  <c r="AV64" i="2"/>
  <c r="AW64" i="2"/>
  <c r="F64" i="2"/>
  <c r="GA63" i="1"/>
  <c r="GB63" i="1"/>
  <c r="D63" i="1" s="1"/>
  <c r="D64" i="2" s="1"/>
  <c r="G57" i="2"/>
  <c r="AV56" i="2"/>
  <c r="AW56" i="2"/>
  <c r="F56" i="2"/>
  <c r="GA55" i="1"/>
  <c r="GB55" i="1"/>
  <c r="D55" i="1" s="1"/>
  <c r="D56" i="2" s="1"/>
  <c r="GA47" i="1"/>
  <c r="GB47" i="1"/>
  <c r="D47" i="1" s="1"/>
  <c r="D48" i="2" s="1"/>
  <c r="G49" i="2"/>
  <c r="AV48" i="2"/>
  <c r="AW48" i="2"/>
  <c r="F48" i="2"/>
  <c r="GA39" i="1"/>
  <c r="GB39" i="1"/>
  <c r="D39" i="1" s="1"/>
  <c r="D40" i="2" s="1"/>
  <c r="G41" i="2"/>
  <c r="AV40" i="2"/>
  <c r="AW40" i="2"/>
  <c r="F40" i="2"/>
  <c r="AT27" i="2"/>
  <c r="AU27" i="2"/>
  <c r="AU24" i="2"/>
  <c r="AT24" i="2"/>
  <c r="AT21" i="2"/>
  <c r="AU21" i="2"/>
  <c r="GA177" i="1"/>
  <c r="GB177" i="1"/>
  <c r="D177" i="1" s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AW147" i="2"/>
  <c r="AV147" i="2"/>
  <c r="F147" i="2"/>
  <c r="G140" i="2"/>
  <c r="AW139" i="2"/>
  <c r="AV139" i="2"/>
  <c r="F139" i="2"/>
  <c r="GA138" i="1"/>
  <c r="GB138" i="1"/>
  <c r="D138" i="1" s="1"/>
  <c r="D139" i="2" s="1"/>
  <c r="GA130" i="1"/>
  <c r="GB130" i="1"/>
  <c r="D130" i="1" s="1"/>
  <c r="D131" i="2" s="1"/>
  <c r="G132" i="2"/>
  <c r="AW131" i="2"/>
  <c r="AV131" i="2"/>
  <c r="F131" i="2"/>
  <c r="F123" i="2"/>
  <c r="GA122" i="1"/>
  <c r="GB122" i="1"/>
  <c r="D122" i="1" s="1"/>
  <c r="D123" i="2" s="1"/>
  <c r="G124" i="2"/>
  <c r="AW123" i="2"/>
  <c r="AV123" i="2"/>
  <c r="GA114" i="1"/>
  <c r="GB114" i="1"/>
  <c r="D114" i="1" s="1"/>
  <c r="D115" i="2" s="1"/>
  <c r="AW115" i="2"/>
  <c r="AV115" i="2"/>
  <c r="G116" i="2"/>
  <c r="F115" i="2"/>
  <c r="GA106" i="1"/>
  <c r="GB106" i="1"/>
  <c r="D106" i="1" s="1"/>
  <c r="D107" i="2" s="1"/>
  <c r="G108" i="2"/>
  <c r="AW107" i="2"/>
  <c r="AV107" i="2"/>
  <c r="F107" i="2"/>
  <c r="G100" i="2"/>
  <c r="AW99" i="2"/>
  <c r="AV99" i="2"/>
  <c r="F99" i="2"/>
  <c r="GA98" i="1"/>
  <c r="GB98" i="1"/>
  <c r="D98" i="1" s="1"/>
  <c r="D99" i="2" s="1"/>
  <c r="G92" i="2"/>
  <c r="AW91" i="2"/>
  <c r="AV91" i="2"/>
  <c r="F91" i="2"/>
  <c r="GA90" i="1"/>
  <c r="GB90" i="1"/>
  <c r="D90" i="1" s="1"/>
  <c r="D91" i="2" s="1"/>
  <c r="AW83" i="2"/>
  <c r="AV83" i="2"/>
  <c r="F83" i="2"/>
  <c r="GA82" i="1"/>
  <c r="GB82" i="1"/>
  <c r="D82" i="1" s="1"/>
  <c r="D83" i="2" s="1"/>
  <c r="G84" i="2"/>
  <c r="AW75" i="2"/>
  <c r="AV75" i="2"/>
  <c r="GA74" i="1"/>
  <c r="GB74" i="1"/>
  <c r="D74" i="1" s="1"/>
  <c r="D75" i="2" s="1"/>
  <c r="G76" i="2"/>
  <c r="F75" i="2"/>
  <c r="F67" i="2"/>
  <c r="GA66" i="1"/>
  <c r="GB66" i="1"/>
  <c r="D66" i="1" s="1"/>
  <c r="D67" i="2" s="1"/>
  <c r="G68" i="2"/>
  <c r="AW67" i="2"/>
  <c r="AV67" i="2"/>
  <c r="F59" i="2"/>
  <c r="GA58" i="1"/>
  <c r="GB58" i="1"/>
  <c r="D58" i="1" s="1"/>
  <c r="D59" i="2" s="1"/>
  <c r="G60" i="2"/>
  <c r="AW59" i="2"/>
  <c r="AV59" i="2"/>
  <c r="F51" i="2"/>
  <c r="GA50" i="1"/>
  <c r="GB50" i="1"/>
  <c r="D50" i="1" s="1"/>
  <c r="D51" i="2" s="1"/>
  <c r="G52" i="2"/>
  <c r="AW51" i="2"/>
  <c r="AV51" i="2"/>
  <c r="AW43" i="2"/>
  <c r="AV43" i="2"/>
  <c r="F43" i="2"/>
  <c r="GA42" i="1"/>
  <c r="GB42" i="1"/>
  <c r="D42" i="1" s="1"/>
  <c r="D43" i="2" s="1"/>
  <c r="G44" i="2"/>
  <c r="AT35" i="2"/>
  <c r="AU35" i="2"/>
  <c r="G11" i="2"/>
  <c r="AV10" i="2"/>
  <c r="AW10" i="2"/>
  <c r="F10" i="2"/>
  <c r="GB9" i="1"/>
  <c r="D9" i="1" s="1"/>
  <c r="D10" i="2" s="1"/>
  <c r="GA9" i="1"/>
  <c r="GB6" i="1"/>
  <c r="D6" i="1" s="1"/>
  <c r="D7" i="2" s="1"/>
  <c r="GA6" i="1"/>
  <c r="G8" i="2"/>
  <c r="AW7" i="2"/>
  <c r="AV7" i="2"/>
  <c r="F7" i="2"/>
  <c r="G5" i="2"/>
  <c r="AW4" i="2"/>
  <c r="AV4" i="2"/>
  <c r="GB3" i="1"/>
  <c r="D3" i="1" s="1"/>
  <c r="D4" i="2" s="1"/>
  <c r="GA3" i="1"/>
  <c r="AT33" i="2"/>
  <c r="AU33" i="2"/>
  <c r="GB31" i="1"/>
  <c r="D31" i="1" s="1"/>
  <c r="D32" i="2" s="1"/>
  <c r="GA31" i="1"/>
  <c r="G33" i="2"/>
  <c r="AV32" i="2"/>
  <c r="AW32" i="2"/>
  <c r="F32" i="2"/>
  <c r="AT25" i="2"/>
  <c r="AU25" i="2"/>
  <c r="G25" i="2"/>
  <c r="AV24" i="2"/>
  <c r="AW24" i="2"/>
  <c r="F24" i="2"/>
  <c r="GB23" i="1"/>
  <c r="D23" i="1" s="1"/>
  <c r="D24" i="2" s="1"/>
  <c r="GA23" i="1"/>
  <c r="AT17" i="2"/>
  <c r="AU17" i="2"/>
  <c r="G17" i="2"/>
  <c r="AV16" i="2"/>
  <c r="AW16" i="2"/>
  <c r="F16" i="2"/>
  <c r="GB15" i="1"/>
  <c r="D15" i="1" s="1"/>
  <c r="D16" i="2" s="1"/>
  <c r="GA15" i="1"/>
  <c r="AT9" i="2"/>
  <c r="AU9" i="2"/>
  <c r="G9" i="2"/>
  <c r="AV8" i="2"/>
  <c r="AW8" i="2"/>
  <c r="F8" i="2"/>
  <c r="GB7" i="1"/>
  <c r="D7" i="1" s="1"/>
  <c r="D8" i="2" s="1"/>
  <c r="GA7" i="1"/>
  <c r="AW35" i="2"/>
  <c r="AV35" i="2"/>
  <c r="F35" i="2"/>
  <c r="GA34" i="1"/>
  <c r="GB34" i="1"/>
  <c r="D34" i="1" s="1"/>
  <c r="D35" i="2" s="1"/>
  <c r="G36" i="2"/>
  <c r="AW27" i="2"/>
  <c r="AV27" i="2"/>
  <c r="F27" i="2"/>
  <c r="GA26" i="1"/>
  <c r="GB26" i="1"/>
  <c r="D26" i="1" s="1"/>
  <c r="D27" i="2" s="1"/>
  <c r="G28" i="2"/>
  <c r="GA18" i="1"/>
  <c r="GB18" i="1"/>
  <c r="D18" i="1" s="1"/>
  <c r="D19" i="2" s="1"/>
  <c r="G20" i="2"/>
  <c r="AW19" i="2"/>
  <c r="AV19" i="2"/>
  <c r="F19" i="2"/>
  <c r="GA10" i="1"/>
  <c r="GB10" i="1"/>
  <c r="D10" i="1" s="1"/>
  <c r="D11" i="2" s="1"/>
  <c r="G12" i="2"/>
  <c r="AW11" i="2"/>
  <c r="AV11" i="2"/>
  <c r="F11" i="2"/>
  <c r="GA29" i="1"/>
  <c r="GB29" i="1"/>
  <c r="D29" i="1" s="1"/>
  <c r="D30" i="2" s="1"/>
  <c r="G31" i="2"/>
  <c r="AV30" i="2"/>
  <c r="AW30" i="2"/>
  <c r="F30" i="2"/>
  <c r="G23" i="2"/>
  <c r="AV22" i="2"/>
  <c r="AW22" i="2"/>
  <c r="F22" i="2"/>
  <c r="GA21" i="1"/>
  <c r="GB21" i="1"/>
  <c r="D21" i="1" s="1"/>
  <c r="D22" i="2" s="1"/>
  <c r="G15" i="2"/>
  <c r="AV14" i="2"/>
  <c r="AW14" i="2"/>
  <c r="F14" i="2"/>
  <c r="GA13" i="1"/>
  <c r="GB13" i="1"/>
  <c r="D13" i="1" s="1"/>
  <c r="D14" i="2" s="1"/>
  <c r="G7" i="2"/>
  <c r="AV6" i="2"/>
  <c r="AW6" i="2"/>
  <c r="F6" i="2"/>
  <c r="GA5" i="1"/>
  <c r="GB5" i="1"/>
  <c r="D5" i="1" s="1"/>
  <c r="D6" i="2" s="1"/>
  <c r="AV33" i="2"/>
  <c r="AW33" i="2"/>
  <c r="F33" i="2"/>
  <c r="GB32" i="1"/>
  <c r="D32" i="1" s="1"/>
  <c r="D33" i="2" s="1"/>
  <c r="GA32" i="1"/>
  <c r="G34" i="2"/>
  <c r="AV25" i="2"/>
  <c r="AW25" i="2"/>
  <c r="GA24" i="1"/>
  <c r="GB24" i="1"/>
  <c r="D24" i="1" s="1"/>
  <c r="D25" i="2" s="1"/>
  <c r="G26" i="2"/>
  <c r="F25" i="2"/>
  <c r="GA16" i="1"/>
  <c r="GB16" i="1"/>
  <c r="D16" i="1" s="1"/>
  <c r="D17" i="2" s="1"/>
  <c r="G18" i="2"/>
  <c r="AV17" i="2"/>
  <c r="AW17" i="2"/>
  <c r="F17" i="2"/>
  <c r="GA8" i="1"/>
  <c r="GB8" i="1"/>
  <c r="D8" i="1" s="1"/>
  <c r="D9" i="2" s="1"/>
  <c r="G10" i="2"/>
  <c r="AV9" i="2"/>
  <c r="AW9" i="2"/>
  <c r="F9" i="2"/>
  <c r="AV29" i="2"/>
  <c r="AW29" i="2"/>
  <c r="F29" i="2"/>
  <c r="GA28" i="1"/>
  <c r="GB28" i="1"/>
  <c r="D28" i="1" s="1"/>
  <c r="D29" i="2" s="1"/>
  <c r="G30" i="2"/>
  <c r="GA20" i="1"/>
  <c r="GB20" i="1"/>
  <c r="D20" i="1" s="1"/>
  <c r="D21" i="2" s="1"/>
  <c r="G22" i="2"/>
  <c r="AV21" i="2"/>
  <c r="AW21" i="2"/>
  <c r="F21" i="2"/>
  <c r="GA12" i="1"/>
  <c r="GB12" i="1"/>
  <c r="D12" i="1" s="1"/>
  <c r="D13" i="2" s="1"/>
  <c r="G14" i="2"/>
  <c r="AV13" i="2"/>
  <c r="AW13" i="2"/>
  <c r="F13" i="2"/>
  <c r="GA4" i="1"/>
  <c r="GB4" i="1"/>
  <c r="D4" i="1" s="1"/>
  <c r="D5" i="2" s="1"/>
  <c r="G6" i="2"/>
  <c r="AV5" i="2"/>
  <c r="AW5" i="2"/>
  <c r="F5" i="2"/>
  <c r="M4" i="13"/>
  <c r="N4" i="13"/>
  <c r="O4" i="13"/>
  <c r="C243" i="2"/>
  <c r="C231" i="2"/>
  <c r="C207" i="2"/>
  <c r="C195" i="2"/>
  <c r="C219" i="2"/>
  <c r="C183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6" i="2"/>
  <c r="C34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1" i="2"/>
  <c r="C28" i="2"/>
  <c r="C18" i="2"/>
  <c r="N121" i="56"/>
  <c r="N118" i="56"/>
  <c r="N119" i="56"/>
  <c r="N120" i="56"/>
  <c r="N122" i="56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15" i="2"/>
  <c r="C12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6" i="2"/>
  <c r="C23" i="2"/>
  <c r="C20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10" i="2"/>
  <c r="C7" i="2"/>
  <c r="C4" i="2"/>
  <c r="C32" i="2"/>
  <c r="C24" i="2"/>
  <c r="C16" i="2"/>
  <c r="C8" i="2"/>
  <c r="C35" i="2"/>
  <c r="C27" i="2"/>
  <c r="C19" i="2"/>
  <c r="C11" i="2"/>
  <c r="L1" i="13"/>
  <c r="A105" i="34"/>
  <c r="F105" i="34" s="1"/>
  <c r="F106" i="34"/>
  <c r="M33" i="13"/>
  <c r="M48" i="13" s="1"/>
  <c r="M63" i="13" s="1"/>
  <c r="L18" i="13"/>
  <c r="D104" i="34"/>
  <c r="N33" i="13"/>
  <c r="N48" i="13" s="1"/>
  <c r="N63" i="13" s="1"/>
  <c r="E106" i="34"/>
  <c r="A112" i="34"/>
  <c r="E110" i="34"/>
  <c r="Y15" i="13"/>
  <c r="E111" i="34"/>
  <c r="E107" i="34"/>
  <c r="G104" i="34"/>
  <c r="E108" i="34"/>
  <c r="L4" i="13" l="1"/>
  <c r="E105" i="34"/>
  <c r="F112" i="34"/>
  <c r="A113" i="34"/>
  <c r="G113" i="34" s="1"/>
  <c r="K1" i="13"/>
  <c r="E112" i="34"/>
  <c r="G109" i="34"/>
  <c r="G105" i="34"/>
  <c r="G108" i="34"/>
  <c r="G112" i="34"/>
  <c r="H104" i="34"/>
  <c r="G107" i="34"/>
  <c r="G111" i="34"/>
  <c r="G110" i="34"/>
  <c r="G106" i="34"/>
  <c r="C104" i="34"/>
  <c r="D107" i="34"/>
  <c r="D111" i="34"/>
  <c r="D110" i="34"/>
  <c r="D106" i="34"/>
  <c r="D109" i="34"/>
  <c r="D113" i="34"/>
  <c r="D105" i="34"/>
  <c r="D108" i="34"/>
  <c r="D112" i="34"/>
  <c r="L33" i="13"/>
  <c r="L48" i="13" s="1"/>
  <c r="L63" i="13" s="1"/>
  <c r="K18" i="13"/>
  <c r="O19" i="13"/>
  <c r="D15" i="2"/>
  <c r="K4" i="13" l="1"/>
  <c r="J1" i="13"/>
  <c r="B13" i="10"/>
  <c r="B13" i="3"/>
  <c r="K33" i="13"/>
  <c r="K48" i="13" s="1"/>
  <c r="K63" i="13" s="1"/>
  <c r="J18" i="13"/>
  <c r="H106" i="34"/>
  <c r="H109" i="34"/>
  <c r="H113" i="34"/>
  <c r="H105" i="34"/>
  <c r="H108" i="34"/>
  <c r="H112" i="34"/>
  <c r="I104" i="34"/>
  <c r="H107" i="34"/>
  <c r="H111" i="34"/>
  <c r="H110" i="34"/>
  <c r="E113" i="34"/>
  <c r="F113" i="34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C107" i="34"/>
  <c r="C111" i="34"/>
  <c r="B104" i="34"/>
  <c r="C110" i="34"/>
  <c r="C106" i="34"/>
  <c r="C109" i="34"/>
  <c r="C113" i="34"/>
  <c r="C105" i="34"/>
  <c r="C108" i="34"/>
  <c r="C112" i="34"/>
  <c r="J4" i="13" l="1"/>
  <c r="I18" i="13"/>
  <c r="J33" i="13"/>
  <c r="J48" i="13" s="1"/>
  <c r="J63" i="13" s="1"/>
  <c r="I110" i="34"/>
  <c r="I106" i="34"/>
  <c r="I109" i="34"/>
  <c r="I113" i="34"/>
  <c r="I105" i="34"/>
  <c r="I108" i="34"/>
  <c r="I112" i="34"/>
  <c r="J104" i="34"/>
  <c r="I107" i="34"/>
  <c r="I111" i="34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J13" i="3"/>
  <c r="E13" i="10" s="1"/>
  <c r="B12" i="3"/>
  <c r="F13" i="3"/>
  <c r="N13" i="3"/>
  <c r="G13" i="3"/>
  <c r="H13" i="3"/>
  <c r="I13" i="3"/>
  <c r="E13" i="3"/>
  <c r="L13" i="3"/>
  <c r="M13" i="3"/>
  <c r="B28" i="3"/>
  <c r="C13" i="3"/>
  <c r="D13" i="3"/>
  <c r="K13" i="3"/>
  <c r="B110" i="34"/>
  <c r="B106" i="34"/>
  <c r="B109" i="34"/>
  <c r="B113" i="34"/>
  <c r="B105" i="34"/>
  <c r="B108" i="34"/>
  <c r="B112" i="34"/>
  <c r="B107" i="34"/>
  <c r="B111" i="34"/>
  <c r="B12" i="10"/>
  <c r="B28" i="10"/>
  <c r="C13" i="10"/>
  <c r="I1" i="13"/>
  <c r="I4" i="13" l="1"/>
  <c r="B43" i="10"/>
  <c r="C28" i="10"/>
  <c r="B27" i="10"/>
  <c r="B11" i="10"/>
  <c r="C12" i="10"/>
  <c r="D13" i="10"/>
  <c r="J110" i="34"/>
  <c r="J106" i="34"/>
  <c r="J109" i="34"/>
  <c r="J113" i="34"/>
  <c r="J105" i="34"/>
  <c r="J108" i="34"/>
  <c r="J112" i="34"/>
  <c r="K104" i="34"/>
  <c r="J107" i="34"/>
  <c r="J111" i="34"/>
  <c r="H1" i="13"/>
  <c r="C28" i="3"/>
  <c r="K28" i="3"/>
  <c r="B43" i="3"/>
  <c r="E28" i="3"/>
  <c r="M28" i="3"/>
  <c r="F28" i="3"/>
  <c r="N28" i="3"/>
  <c r="G28" i="3"/>
  <c r="B27" i="3"/>
  <c r="H28" i="3"/>
  <c r="I28" i="3"/>
  <c r="J28" i="3"/>
  <c r="L28" i="3"/>
  <c r="D28" i="3"/>
  <c r="I33" i="13"/>
  <c r="I48" i="13" s="1"/>
  <c r="I63" i="13" s="1"/>
  <c r="H18" i="13"/>
  <c r="F12" i="3"/>
  <c r="N12" i="3"/>
  <c r="J12" i="3"/>
  <c r="B11" i="3"/>
  <c r="C12" i="3"/>
  <c r="K12" i="3"/>
  <c r="D12" i="3"/>
  <c r="L12" i="3"/>
  <c r="E12" i="3"/>
  <c r="M12" i="3"/>
  <c r="G12" i="3"/>
  <c r="H12" i="3"/>
  <c r="I12" i="3"/>
  <c r="D28" i="10" l="1"/>
  <c r="H4" i="13"/>
  <c r="K107" i="34"/>
  <c r="K111" i="34"/>
  <c r="K110" i="34"/>
  <c r="K106" i="34"/>
  <c r="K109" i="34"/>
  <c r="K113" i="34"/>
  <c r="K105" i="34"/>
  <c r="K108" i="34"/>
  <c r="K112" i="34"/>
  <c r="L104" i="34"/>
  <c r="E28" i="10"/>
  <c r="E12" i="10"/>
  <c r="E43" i="3"/>
  <c r="M43" i="3"/>
  <c r="G43" i="3"/>
  <c r="H43" i="3"/>
  <c r="I43" i="3"/>
  <c r="J43" i="3"/>
  <c r="C43" i="3"/>
  <c r="K43" i="3"/>
  <c r="B58" i="3"/>
  <c r="D43" i="3"/>
  <c r="L43" i="3"/>
  <c r="B42" i="3"/>
  <c r="N43" i="3"/>
  <c r="F43" i="3"/>
  <c r="C11" i="10"/>
  <c r="B10" i="10"/>
  <c r="J11" i="3"/>
  <c r="F11" i="3"/>
  <c r="N11" i="3"/>
  <c r="G11" i="3"/>
  <c r="B10" i="3"/>
  <c r="H11" i="3"/>
  <c r="I11" i="3"/>
  <c r="K11" i="3"/>
  <c r="M11" i="3"/>
  <c r="C11" i="3"/>
  <c r="D11" i="3"/>
  <c r="E11" i="3"/>
  <c r="L11" i="3"/>
  <c r="B26" i="10"/>
  <c r="C27" i="10"/>
  <c r="G27" i="3"/>
  <c r="I27" i="3"/>
  <c r="J27" i="3"/>
  <c r="C27" i="3"/>
  <c r="K27" i="3"/>
  <c r="D27" i="3"/>
  <c r="L27" i="3"/>
  <c r="B26" i="3"/>
  <c r="E27" i="3"/>
  <c r="M27" i="3"/>
  <c r="F27" i="3"/>
  <c r="N27" i="3"/>
  <c r="H27" i="3"/>
  <c r="G18" i="13"/>
  <c r="H33" i="13"/>
  <c r="H48" i="13" s="1"/>
  <c r="H63" i="13" s="1"/>
  <c r="G1" i="13"/>
  <c r="B42" i="10"/>
  <c r="B58" i="10"/>
  <c r="C43" i="10"/>
  <c r="D12" i="10"/>
  <c r="E27" i="10" l="1"/>
  <c r="D43" i="10"/>
  <c r="E11" i="10"/>
  <c r="G4" i="13"/>
  <c r="F18" i="13"/>
  <c r="G33" i="13"/>
  <c r="G48" i="13" s="1"/>
  <c r="G63" i="13" s="1"/>
  <c r="D11" i="10"/>
  <c r="G58" i="3"/>
  <c r="I58" i="3"/>
  <c r="J58" i="3"/>
  <c r="C58" i="3"/>
  <c r="K58" i="3"/>
  <c r="B74" i="3"/>
  <c r="D58" i="3"/>
  <c r="L58" i="3"/>
  <c r="E58" i="3"/>
  <c r="M58" i="3"/>
  <c r="B57" i="3"/>
  <c r="F58" i="3"/>
  <c r="N58" i="3"/>
  <c r="H58" i="3"/>
  <c r="C58" i="10"/>
  <c r="B57" i="10"/>
  <c r="B73" i="10"/>
  <c r="B41" i="10"/>
  <c r="C42" i="10"/>
  <c r="B9" i="10"/>
  <c r="C10" i="10"/>
  <c r="F1" i="13"/>
  <c r="B25" i="3"/>
  <c r="C26" i="3"/>
  <c r="K26" i="3"/>
  <c r="E26" i="3"/>
  <c r="M26" i="3"/>
  <c r="F26" i="3"/>
  <c r="N26" i="3"/>
  <c r="G26" i="3"/>
  <c r="H26" i="3"/>
  <c r="I26" i="3"/>
  <c r="J26" i="3"/>
  <c r="D26" i="3"/>
  <c r="L26" i="3"/>
  <c r="B25" i="10"/>
  <c r="C26" i="10"/>
  <c r="E43" i="10"/>
  <c r="M104" i="34"/>
  <c r="L107" i="34"/>
  <c r="L111" i="34"/>
  <c r="L110" i="34"/>
  <c r="L106" i="34"/>
  <c r="L109" i="34"/>
  <c r="L113" i="34"/>
  <c r="L105" i="34"/>
  <c r="L108" i="34"/>
  <c r="L112" i="34"/>
  <c r="F10" i="3"/>
  <c r="N10" i="3"/>
  <c r="J10" i="3"/>
  <c r="C10" i="3"/>
  <c r="K10" i="3"/>
  <c r="D10" i="3"/>
  <c r="L10" i="3"/>
  <c r="B9" i="3"/>
  <c r="E10" i="3"/>
  <c r="M10" i="3"/>
  <c r="G10" i="3"/>
  <c r="H10" i="3"/>
  <c r="I10" i="3"/>
  <c r="D27" i="10"/>
  <c r="I42" i="3"/>
  <c r="B41" i="3"/>
  <c r="C42" i="3"/>
  <c r="K42" i="3"/>
  <c r="D42" i="3"/>
  <c r="L42" i="3"/>
  <c r="E42" i="3"/>
  <c r="M42" i="3"/>
  <c r="F42" i="3"/>
  <c r="N42" i="3"/>
  <c r="G42" i="3"/>
  <c r="H42" i="3"/>
  <c r="J42" i="3"/>
  <c r="F4" i="13" l="1"/>
  <c r="D42" i="10"/>
  <c r="E10" i="10"/>
  <c r="B56" i="3"/>
  <c r="C57" i="3"/>
  <c r="K57" i="3"/>
  <c r="E57" i="3"/>
  <c r="M57" i="3"/>
  <c r="F57" i="3"/>
  <c r="N57" i="3"/>
  <c r="G57" i="3"/>
  <c r="H57" i="3"/>
  <c r="I57" i="3"/>
  <c r="J57" i="3"/>
  <c r="D57" i="3"/>
  <c r="D57" i="10" s="1"/>
  <c r="L57" i="3"/>
  <c r="E58" i="10"/>
  <c r="E42" i="10"/>
  <c r="D26" i="10"/>
  <c r="B40" i="10"/>
  <c r="C41" i="10"/>
  <c r="E26" i="10"/>
  <c r="B89" i="10"/>
  <c r="C73" i="10"/>
  <c r="B72" i="10"/>
  <c r="E41" i="3"/>
  <c r="M41" i="3"/>
  <c r="G41" i="3"/>
  <c r="B40" i="3"/>
  <c r="H41" i="3"/>
  <c r="I41" i="3"/>
  <c r="J41" i="3"/>
  <c r="C41" i="3"/>
  <c r="K41" i="3"/>
  <c r="D41" i="3"/>
  <c r="L41" i="3"/>
  <c r="F41" i="3"/>
  <c r="N41" i="3"/>
  <c r="B8" i="3"/>
  <c r="J9" i="3"/>
  <c r="F9" i="3"/>
  <c r="N9" i="3"/>
  <c r="G9" i="3"/>
  <c r="H9" i="3"/>
  <c r="I9" i="3"/>
  <c r="L9" i="3"/>
  <c r="C9" i="3"/>
  <c r="D9" i="3"/>
  <c r="D9" i="10" s="1"/>
  <c r="E9" i="3"/>
  <c r="K9" i="3"/>
  <c r="M9" i="3"/>
  <c r="B56" i="10"/>
  <c r="C57" i="10"/>
  <c r="B24" i="10"/>
  <c r="C25" i="10"/>
  <c r="C9" i="10"/>
  <c r="B8" i="10"/>
  <c r="M105" i="34"/>
  <c r="M108" i="34"/>
  <c r="M112" i="34"/>
  <c r="N104" i="34"/>
  <c r="M107" i="34"/>
  <c r="M111" i="34"/>
  <c r="M110" i="34"/>
  <c r="M106" i="34"/>
  <c r="M109" i="34"/>
  <c r="M113" i="34"/>
  <c r="B24" i="3"/>
  <c r="G25" i="3"/>
  <c r="I25" i="3"/>
  <c r="J25" i="3"/>
  <c r="C25" i="3"/>
  <c r="K25" i="3"/>
  <c r="D25" i="3"/>
  <c r="L25" i="3"/>
  <c r="E25" i="3"/>
  <c r="M25" i="3"/>
  <c r="F25" i="3"/>
  <c r="N25" i="3"/>
  <c r="H25" i="3"/>
  <c r="D58" i="10"/>
  <c r="D10" i="10"/>
  <c r="E1" i="13"/>
  <c r="I74" i="3"/>
  <c r="C74" i="3"/>
  <c r="K74" i="3"/>
  <c r="B89" i="3"/>
  <c r="D74" i="3"/>
  <c r="L74" i="3"/>
  <c r="E74" i="3"/>
  <c r="M74" i="3"/>
  <c r="B73" i="3"/>
  <c r="F74" i="3"/>
  <c r="N74" i="3"/>
  <c r="G74" i="3"/>
  <c r="H74" i="3"/>
  <c r="J74" i="3"/>
  <c r="E18" i="13"/>
  <c r="F33" i="13"/>
  <c r="F48" i="13" s="1"/>
  <c r="F63" i="13" s="1"/>
  <c r="E57" i="10" l="1"/>
  <c r="D25" i="10"/>
  <c r="E9" i="10"/>
  <c r="E41" i="10"/>
  <c r="D73" i="10"/>
  <c r="E4" i="13"/>
  <c r="E33" i="13"/>
  <c r="E48" i="13" s="1"/>
  <c r="E63" i="13" s="1"/>
  <c r="E25" i="10"/>
  <c r="F8" i="3"/>
  <c r="N8" i="3"/>
  <c r="B7" i="3"/>
  <c r="J8" i="3"/>
  <c r="C8" i="3"/>
  <c r="K8" i="3"/>
  <c r="D8" i="3"/>
  <c r="L8" i="3"/>
  <c r="E8" i="3"/>
  <c r="M8" i="3"/>
  <c r="H8" i="3"/>
  <c r="I8" i="3"/>
  <c r="G8" i="3"/>
  <c r="B88" i="10"/>
  <c r="B104" i="10"/>
  <c r="C89" i="10"/>
  <c r="B23" i="10"/>
  <c r="C24" i="10"/>
  <c r="C89" i="3"/>
  <c r="K89" i="3"/>
  <c r="B104" i="3"/>
  <c r="E89" i="3"/>
  <c r="M89" i="3"/>
  <c r="B88" i="3"/>
  <c r="F89" i="3"/>
  <c r="N89" i="3"/>
  <c r="G89" i="3"/>
  <c r="H89" i="3"/>
  <c r="I89" i="3"/>
  <c r="J89" i="3"/>
  <c r="D89" i="3"/>
  <c r="L89" i="3"/>
  <c r="N105" i="34"/>
  <c r="N108" i="34"/>
  <c r="N112" i="34"/>
  <c r="N107" i="34"/>
  <c r="N111" i="34"/>
  <c r="N110" i="34"/>
  <c r="N106" i="34"/>
  <c r="N109" i="34"/>
  <c r="N113" i="34"/>
  <c r="I40" i="3"/>
  <c r="C40" i="3"/>
  <c r="K40" i="3"/>
  <c r="D40" i="3"/>
  <c r="L40" i="3"/>
  <c r="B39" i="3"/>
  <c r="E40" i="3"/>
  <c r="M40" i="3"/>
  <c r="F40" i="3"/>
  <c r="N40" i="3"/>
  <c r="G40" i="3"/>
  <c r="H40" i="3"/>
  <c r="J40" i="3"/>
  <c r="E73" i="3"/>
  <c r="M73" i="3"/>
  <c r="G73" i="3"/>
  <c r="H73" i="3"/>
  <c r="I73" i="3"/>
  <c r="J73" i="3"/>
  <c r="B72" i="3"/>
  <c r="C73" i="3"/>
  <c r="K73" i="3"/>
  <c r="D73" i="3"/>
  <c r="L73" i="3"/>
  <c r="F73" i="3"/>
  <c r="N73" i="3"/>
  <c r="D24" i="3"/>
  <c r="B23" i="3"/>
  <c r="C24" i="3"/>
  <c r="K24" i="3"/>
  <c r="E24" i="3"/>
  <c r="M24" i="3"/>
  <c r="F24" i="3"/>
  <c r="N24" i="3"/>
  <c r="G24" i="3"/>
  <c r="H24" i="3"/>
  <c r="I24" i="3"/>
  <c r="J24" i="3"/>
  <c r="L24" i="3"/>
  <c r="C56" i="10"/>
  <c r="B55" i="10"/>
  <c r="B39" i="10"/>
  <c r="C40" i="10"/>
  <c r="G56" i="3"/>
  <c r="I56" i="3"/>
  <c r="J56" i="3"/>
  <c r="C56" i="3"/>
  <c r="K56" i="3"/>
  <c r="D56" i="3"/>
  <c r="L56" i="3"/>
  <c r="E56" i="3"/>
  <c r="M56" i="3"/>
  <c r="F56" i="3"/>
  <c r="N56" i="3"/>
  <c r="H56" i="3"/>
  <c r="B55" i="3"/>
  <c r="D41" i="10"/>
  <c r="E73" i="10"/>
  <c r="B7" i="10"/>
  <c r="C8" i="10"/>
  <c r="B71" i="10"/>
  <c r="C72" i="10"/>
  <c r="D24" i="10" l="1"/>
  <c r="E72" i="10"/>
  <c r="E8" i="10"/>
  <c r="B6" i="10"/>
  <c r="C7" i="10"/>
  <c r="E56" i="10"/>
  <c r="B70" i="10"/>
  <c r="C71" i="10"/>
  <c r="H23" i="3"/>
  <c r="D23" i="3"/>
  <c r="L23" i="3"/>
  <c r="E23" i="3"/>
  <c r="B22" i="3"/>
  <c r="G23" i="3"/>
  <c r="M23" i="3"/>
  <c r="C23" i="3"/>
  <c r="F23" i="3"/>
  <c r="I23" i="3"/>
  <c r="J23" i="3"/>
  <c r="K23" i="3"/>
  <c r="N23" i="3"/>
  <c r="I72" i="3"/>
  <c r="C72" i="3"/>
  <c r="K72" i="3"/>
  <c r="D72" i="3"/>
  <c r="L72" i="3"/>
  <c r="E72" i="3"/>
  <c r="M72" i="3"/>
  <c r="F72" i="3"/>
  <c r="N72" i="3"/>
  <c r="G72" i="3"/>
  <c r="B71" i="3"/>
  <c r="H72" i="3"/>
  <c r="J72" i="3"/>
  <c r="D40" i="10"/>
  <c r="E104" i="3"/>
  <c r="M104" i="3"/>
  <c r="G104" i="3"/>
  <c r="H104" i="3"/>
  <c r="I104" i="3"/>
  <c r="J104" i="3"/>
  <c r="C104" i="3"/>
  <c r="K104" i="3"/>
  <c r="B119" i="3"/>
  <c r="D104" i="3"/>
  <c r="L104" i="3"/>
  <c r="F104" i="3"/>
  <c r="B103" i="3"/>
  <c r="N104" i="3"/>
  <c r="J7" i="3"/>
  <c r="F7" i="3"/>
  <c r="N7" i="3"/>
  <c r="G7" i="3"/>
  <c r="H7" i="3"/>
  <c r="I7" i="3"/>
  <c r="B6" i="3"/>
  <c r="M7" i="3"/>
  <c r="C7" i="3"/>
  <c r="D7" i="3"/>
  <c r="E7" i="3"/>
  <c r="K7" i="3"/>
  <c r="L7" i="3"/>
  <c r="D56" i="10"/>
  <c r="B54" i="10"/>
  <c r="C55" i="10"/>
  <c r="C55" i="3"/>
  <c r="K55" i="3"/>
  <c r="B54" i="3"/>
  <c r="E55" i="3"/>
  <c r="M55" i="3"/>
  <c r="F55" i="3"/>
  <c r="N55" i="3"/>
  <c r="G55" i="3"/>
  <c r="H55" i="3"/>
  <c r="I55" i="3"/>
  <c r="J55" i="3"/>
  <c r="D55" i="3"/>
  <c r="L55" i="3"/>
  <c r="B22" i="10"/>
  <c r="C23" i="10"/>
  <c r="C39" i="10"/>
  <c r="B38" i="10"/>
  <c r="D72" i="10"/>
  <c r="G88" i="3"/>
  <c r="I88" i="3"/>
  <c r="J88" i="3"/>
  <c r="B87" i="3"/>
  <c r="C88" i="3"/>
  <c r="K88" i="3"/>
  <c r="D88" i="3"/>
  <c r="L88" i="3"/>
  <c r="E88" i="3"/>
  <c r="M88" i="3"/>
  <c r="F88" i="3"/>
  <c r="N88" i="3"/>
  <c r="H88" i="3"/>
  <c r="E24" i="10"/>
  <c r="E39" i="3"/>
  <c r="M39" i="3"/>
  <c r="G39" i="3"/>
  <c r="H39" i="3"/>
  <c r="I39" i="3"/>
  <c r="B38" i="3"/>
  <c r="J39" i="3"/>
  <c r="C39" i="3"/>
  <c r="K39" i="3"/>
  <c r="D39" i="3"/>
  <c r="L39" i="3"/>
  <c r="F39" i="3"/>
  <c r="N39" i="3"/>
  <c r="D89" i="10"/>
  <c r="C104" i="10"/>
  <c r="B103" i="10"/>
  <c r="B119" i="10"/>
  <c r="D8" i="10"/>
  <c r="E40" i="10"/>
  <c r="E89" i="10"/>
  <c r="B87" i="10"/>
  <c r="C88" i="10"/>
  <c r="D104" i="10" l="1"/>
  <c r="E23" i="10"/>
  <c r="D88" i="10"/>
  <c r="E7" i="10"/>
  <c r="E71" i="10"/>
  <c r="D23" i="10"/>
  <c r="E104" i="10"/>
  <c r="D39" i="10"/>
  <c r="D7" i="10"/>
  <c r="E39" i="10"/>
  <c r="B53" i="10"/>
  <c r="C54" i="10"/>
  <c r="F6" i="3"/>
  <c r="N6" i="3"/>
  <c r="J6" i="3"/>
  <c r="C6" i="3"/>
  <c r="K6" i="3"/>
  <c r="D6" i="3"/>
  <c r="L6" i="3"/>
  <c r="E6" i="3"/>
  <c r="M6" i="3"/>
  <c r="G6" i="3"/>
  <c r="I6" i="3"/>
  <c r="B5" i="3"/>
  <c r="H6" i="3"/>
  <c r="I103" i="3"/>
  <c r="B102" i="3"/>
  <c r="C103" i="3"/>
  <c r="K103" i="3"/>
  <c r="D103" i="3"/>
  <c r="L103" i="3"/>
  <c r="E103" i="3"/>
  <c r="M103" i="3"/>
  <c r="F103" i="3"/>
  <c r="N103" i="3"/>
  <c r="G103" i="3"/>
  <c r="H103" i="3"/>
  <c r="J103" i="3"/>
  <c r="B70" i="3"/>
  <c r="E71" i="3"/>
  <c r="M71" i="3"/>
  <c r="G71" i="3"/>
  <c r="H71" i="3"/>
  <c r="I71" i="3"/>
  <c r="J71" i="3"/>
  <c r="C71" i="3"/>
  <c r="K71" i="3"/>
  <c r="D71" i="3"/>
  <c r="L71" i="3"/>
  <c r="F71" i="3"/>
  <c r="N71" i="3"/>
  <c r="D71" i="10"/>
  <c r="I38" i="3"/>
  <c r="C38" i="3"/>
  <c r="K38" i="3"/>
  <c r="D38" i="3"/>
  <c r="L38" i="3"/>
  <c r="E38" i="3"/>
  <c r="M38" i="3"/>
  <c r="F38" i="3"/>
  <c r="N38" i="3"/>
  <c r="B37" i="3"/>
  <c r="G38" i="3"/>
  <c r="H38" i="3"/>
  <c r="J38" i="3"/>
  <c r="C87" i="3"/>
  <c r="K87" i="3"/>
  <c r="E87" i="3"/>
  <c r="M87" i="3"/>
  <c r="F87" i="3"/>
  <c r="N87" i="3"/>
  <c r="G87" i="3"/>
  <c r="B86" i="3"/>
  <c r="H87" i="3"/>
  <c r="I87" i="3"/>
  <c r="J87" i="3"/>
  <c r="D87" i="3"/>
  <c r="L87" i="3"/>
  <c r="C22" i="10"/>
  <c r="B21" i="10"/>
  <c r="B69" i="10"/>
  <c r="C70" i="10"/>
  <c r="C87" i="10"/>
  <c r="B86" i="10"/>
  <c r="E88" i="10"/>
  <c r="B37" i="10"/>
  <c r="C38" i="10"/>
  <c r="B102" i="10"/>
  <c r="C103" i="10"/>
  <c r="B21" i="3"/>
  <c r="D22" i="3"/>
  <c r="L22" i="3"/>
  <c r="H22" i="3"/>
  <c r="I22" i="3"/>
  <c r="J22" i="3"/>
  <c r="E22" i="10" s="1"/>
  <c r="C22" i="3"/>
  <c r="K22" i="3"/>
  <c r="G22" i="3"/>
  <c r="N22" i="3"/>
  <c r="E22" i="3"/>
  <c r="F22" i="3"/>
  <c r="M22" i="3"/>
  <c r="B118" i="10"/>
  <c r="B134" i="10"/>
  <c r="C119" i="10"/>
  <c r="D55" i="10"/>
  <c r="E55" i="10"/>
  <c r="G54" i="3"/>
  <c r="I54" i="3"/>
  <c r="B53" i="3"/>
  <c r="J54" i="3"/>
  <c r="C54" i="3"/>
  <c r="K54" i="3"/>
  <c r="D54" i="3"/>
  <c r="L54" i="3"/>
  <c r="E54" i="3"/>
  <c r="M54" i="3"/>
  <c r="F54" i="3"/>
  <c r="N54" i="3"/>
  <c r="H54" i="3"/>
  <c r="G119" i="3"/>
  <c r="I119" i="3"/>
  <c r="J119" i="3"/>
  <c r="C119" i="3"/>
  <c r="K119" i="3"/>
  <c r="B135" i="3"/>
  <c r="D119" i="3"/>
  <c r="L119" i="3"/>
  <c r="E119" i="3"/>
  <c r="M119" i="3"/>
  <c r="B118" i="3"/>
  <c r="F119" i="3"/>
  <c r="N119" i="3"/>
  <c r="H119" i="3"/>
  <c r="B5" i="10"/>
  <c r="C6" i="10"/>
  <c r="E54" i="10" l="1"/>
  <c r="E6" i="10"/>
  <c r="D119" i="10"/>
  <c r="D103" i="10"/>
  <c r="B117" i="10"/>
  <c r="C118" i="10"/>
  <c r="E70" i="10"/>
  <c r="B85" i="10"/>
  <c r="C86" i="10"/>
  <c r="E87" i="10"/>
  <c r="E37" i="3"/>
  <c r="M37" i="3"/>
  <c r="G37" i="3"/>
  <c r="H37" i="3"/>
  <c r="I37" i="3"/>
  <c r="J37" i="3"/>
  <c r="C37" i="3"/>
  <c r="K37" i="3"/>
  <c r="B36" i="3"/>
  <c r="D37" i="3"/>
  <c r="L37" i="3"/>
  <c r="F37" i="3"/>
  <c r="N37" i="3"/>
  <c r="D87" i="10"/>
  <c r="B117" i="3"/>
  <c r="C118" i="3"/>
  <c r="K118" i="3"/>
  <c r="E118" i="3"/>
  <c r="M118" i="3"/>
  <c r="F118" i="3"/>
  <c r="N118" i="3"/>
  <c r="G118" i="3"/>
  <c r="H118" i="3"/>
  <c r="I118" i="3"/>
  <c r="J118" i="3"/>
  <c r="D118" i="3"/>
  <c r="L118" i="3"/>
  <c r="E119" i="10"/>
  <c r="D22" i="10"/>
  <c r="E102" i="3"/>
  <c r="M102" i="3"/>
  <c r="G102" i="3"/>
  <c r="B101" i="3"/>
  <c r="H102" i="3"/>
  <c r="I102" i="3"/>
  <c r="J102" i="3"/>
  <c r="C102" i="3"/>
  <c r="K102" i="3"/>
  <c r="D102" i="3"/>
  <c r="L102" i="3"/>
  <c r="N102" i="3"/>
  <c r="F102" i="3"/>
  <c r="B52" i="10"/>
  <c r="C53" i="10"/>
  <c r="I70" i="3"/>
  <c r="C70" i="3"/>
  <c r="K70" i="3"/>
  <c r="D70" i="3"/>
  <c r="L70" i="3"/>
  <c r="E70" i="3"/>
  <c r="M70" i="3"/>
  <c r="F70" i="3"/>
  <c r="N70" i="3"/>
  <c r="G70" i="3"/>
  <c r="H70" i="3"/>
  <c r="B69" i="3"/>
  <c r="J70" i="3"/>
  <c r="I135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J135" i="3"/>
  <c r="D6" i="10"/>
  <c r="B4" i="10"/>
  <c r="C4" i="10" s="1"/>
  <c r="C5" i="10"/>
  <c r="C53" i="3"/>
  <c r="K53" i="3"/>
  <c r="E53" i="3"/>
  <c r="M53" i="3"/>
  <c r="F53" i="3"/>
  <c r="N53" i="3"/>
  <c r="B52" i="3"/>
  <c r="G53" i="3"/>
  <c r="H53" i="3"/>
  <c r="I53" i="3"/>
  <c r="J53" i="3"/>
  <c r="D53" i="3"/>
  <c r="L53" i="3"/>
  <c r="E103" i="10"/>
  <c r="H21" i="3"/>
  <c r="D21" i="3"/>
  <c r="L21" i="3"/>
  <c r="E21" i="3"/>
  <c r="M21" i="3"/>
  <c r="F21" i="3"/>
  <c r="N21" i="3"/>
  <c r="G21" i="3"/>
  <c r="C21" i="3"/>
  <c r="I21" i="3"/>
  <c r="J21" i="3"/>
  <c r="K21" i="3"/>
  <c r="B20" i="3"/>
  <c r="B68" i="10"/>
  <c r="C69" i="10"/>
  <c r="G86" i="3"/>
  <c r="I86" i="3"/>
  <c r="J86" i="3"/>
  <c r="C86" i="3"/>
  <c r="K86" i="3"/>
  <c r="D86" i="3"/>
  <c r="L86" i="3"/>
  <c r="B85" i="3"/>
  <c r="E86" i="3"/>
  <c r="M86" i="3"/>
  <c r="F86" i="3"/>
  <c r="N86" i="3"/>
  <c r="H86" i="3"/>
  <c r="E38" i="10"/>
  <c r="C37" i="10"/>
  <c r="B36" i="10"/>
  <c r="D54" i="10"/>
  <c r="B133" i="10"/>
  <c r="B149" i="10"/>
  <c r="C134" i="10"/>
  <c r="C102" i="10"/>
  <c r="B101" i="10"/>
  <c r="B20" i="10"/>
  <c r="C21" i="10"/>
  <c r="D38" i="10"/>
  <c r="D70" i="10"/>
  <c r="J5" i="3"/>
  <c r="C5" i="3"/>
  <c r="K5" i="3"/>
  <c r="B4" i="3"/>
  <c r="F5" i="3"/>
  <c r="N5" i="3"/>
  <c r="G5" i="3"/>
  <c r="H5" i="3"/>
  <c r="I5" i="3"/>
  <c r="D5" i="3"/>
  <c r="E5" i="3"/>
  <c r="L5" i="3"/>
  <c r="M5" i="3"/>
  <c r="E53" i="10" l="1"/>
  <c r="E86" i="10"/>
  <c r="D118" i="10"/>
  <c r="E5" i="10"/>
  <c r="D21" i="10"/>
  <c r="D37" i="10"/>
  <c r="E118" i="10"/>
  <c r="I101" i="3"/>
  <c r="C101" i="3"/>
  <c r="K101" i="3"/>
  <c r="D101" i="3"/>
  <c r="L101" i="3"/>
  <c r="B100" i="3"/>
  <c r="E101" i="3"/>
  <c r="M101" i="3"/>
  <c r="F101" i="3"/>
  <c r="N101" i="3"/>
  <c r="G101" i="3"/>
  <c r="H101" i="3"/>
  <c r="J101" i="3"/>
  <c r="D69" i="10"/>
  <c r="B35" i="10"/>
  <c r="C36" i="10"/>
  <c r="C85" i="3"/>
  <c r="K85" i="3"/>
  <c r="E85" i="3"/>
  <c r="M85" i="3"/>
  <c r="F85" i="3"/>
  <c r="N85" i="3"/>
  <c r="G85" i="3"/>
  <c r="H85" i="3"/>
  <c r="I85" i="3"/>
  <c r="B84" i="3"/>
  <c r="J85" i="3"/>
  <c r="D85" i="3"/>
  <c r="L85" i="3"/>
  <c r="E134" i="10"/>
  <c r="D102" i="10"/>
  <c r="G117" i="3"/>
  <c r="I117" i="3"/>
  <c r="J117" i="3"/>
  <c r="C117" i="3"/>
  <c r="K117" i="3"/>
  <c r="D117" i="3"/>
  <c r="L117" i="3"/>
  <c r="E117" i="3"/>
  <c r="M117" i="3"/>
  <c r="F117" i="3"/>
  <c r="N117" i="3"/>
  <c r="B116" i="3"/>
  <c r="H117" i="3"/>
  <c r="B165" i="10"/>
  <c r="C149" i="10"/>
  <c r="B148" i="10"/>
  <c r="E69" i="10"/>
  <c r="B35" i="3"/>
  <c r="I36" i="3"/>
  <c r="C36" i="3"/>
  <c r="K36" i="3"/>
  <c r="D36" i="3"/>
  <c r="L36" i="3"/>
  <c r="E36" i="3"/>
  <c r="M36" i="3"/>
  <c r="F36" i="3"/>
  <c r="N36" i="3"/>
  <c r="G36" i="3"/>
  <c r="H36" i="3"/>
  <c r="J36" i="3"/>
  <c r="E69" i="3"/>
  <c r="M69" i="3"/>
  <c r="B68" i="3"/>
  <c r="G69" i="3"/>
  <c r="H69" i="3"/>
  <c r="I69" i="3"/>
  <c r="J69" i="3"/>
  <c r="C69" i="3"/>
  <c r="K69" i="3"/>
  <c r="D69" i="3"/>
  <c r="L69" i="3"/>
  <c r="N69" i="3"/>
  <c r="F69" i="3"/>
  <c r="C20" i="10"/>
  <c r="B19" i="10"/>
  <c r="C19" i="10" s="1"/>
  <c r="B67" i="10"/>
  <c r="C68" i="10"/>
  <c r="D53" i="10"/>
  <c r="D134" i="10"/>
  <c r="E37" i="10"/>
  <c r="C85" i="10"/>
  <c r="B84" i="10"/>
  <c r="B132" i="10"/>
  <c r="C133" i="10"/>
  <c r="F4" i="3"/>
  <c r="N4" i="3"/>
  <c r="G4" i="3"/>
  <c r="J4" i="3"/>
  <c r="C4" i="3"/>
  <c r="K4" i="3"/>
  <c r="D4" i="3"/>
  <c r="L4" i="3"/>
  <c r="E4" i="3"/>
  <c r="M4" i="3"/>
  <c r="H4" i="3"/>
  <c r="I4" i="3"/>
  <c r="B100" i="10"/>
  <c r="C101" i="10"/>
  <c r="D20" i="3"/>
  <c r="L20" i="3"/>
  <c r="H20" i="3"/>
  <c r="I20" i="3"/>
  <c r="J20" i="3"/>
  <c r="C20" i="3"/>
  <c r="K20" i="3"/>
  <c r="B19" i="3"/>
  <c r="M20" i="3"/>
  <c r="E20" i="3"/>
  <c r="F20" i="3"/>
  <c r="G20" i="3"/>
  <c r="N20" i="3"/>
  <c r="G52" i="3"/>
  <c r="I52" i="3"/>
  <c r="J52" i="3"/>
  <c r="C52" i="3"/>
  <c r="K52" i="3"/>
  <c r="B51" i="3"/>
  <c r="D52" i="3"/>
  <c r="L52" i="3"/>
  <c r="E52" i="3"/>
  <c r="M52" i="3"/>
  <c r="F52" i="3"/>
  <c r="N52" i="3"/>
  <c r="H52" i="3"/>
  <c r="C150" i="3"/>
  <c r="K150" i="3"/>
  <c r="B165" i="3"/>
  <c r="E150" i="3"/>
  <c r="M150" i="3"/>
  <c r="B149" i="3"/>
  <c r="F150" i="3"/>
  <c r="N150" i="3"/>
  <c r="G150" i="3"/>
  <c r="H150" i="3"/>
  <c r="I150" i="3"/>
  <c r="J150" i="3"/>
  <c r="L150" i="3"/>
  <c r="D150" i="3"/>
  <c r="E102" i="10"/>
  <c r="E134" i="3"/>
  <c r="M134" i="3"/>
  <c r="G134" i="3"/>
  <c r="H134" i="3"/>
  <c r="I134" i="3"/>
  <c r="J134" i="3"/>
  <c r="B133" i="3"/>
  <c r="C134" i="3"/>
  <c r="K134" i="3"/>
  <c r="D134" i="3"/>
  <c r="L134" i="3"/>
  <c r="F134" i="3"/>
  <c r="N134" i="3"/>
  <c r="D86" i="10"/>
  <c r="D5" i="10"/>
  <c r="E21" i="10"/>
  <c r="B51" i="10"/>
  <c r="C52" i="10"/>
  <c r="B116" i="10"/>
  <c r="C117" i="10"/>
  <c r="E20" i="10" l="1"/>
  <c r="D52" i="10"/>
  <c r="D68" i="10"/>
  <c r="D133" i="10"/>
  <c r="C51" i="3"/>
  <c r="K51" i="3"/>
  <c r="E51" i="3"/>
  <c r="M51" i="3"/>
  <c r="F51" i="3"/>
  <c r="N51" i="3"/>
  <c r="G51" i="3"/>
  <c r="H51" i="3"/>
  <c r="B50" i="3"/>
  <c r="I51" i="3"/>
  <c r="J51" i="3"/>
  <c r="D51" i="3"/>
  <c r="L51" i="3"/>
  <c r="E100" i="3"/>
  <c r="M100" i="3"/>
  <c r="G100" i="3"/>
  <c r="H100" i="3"/>
  <c r="I100" i="3"/>
  <c r="B99" i="3"/>
  <c r="J100" i="3"/>
  <c r="C100" i="3"/>
  <c r="K100" i="3"/>
  <c r="D100" i="3"/>
  <c r="L100" i="3"/>
  <c r="F100" i="3"/>
  <c r="N100" i="3"/>
  <c r="E36" i="10"/>
  <c r="B164" i="10"/>
  <c r="B180" i="10"/>
  <c r="C165" i="10"/>
  <c r="D20" i="10"/>
  <c r="D4" i="10"/>
  <c r="C132" i="10"/>
  <c r="B131" i="10"/>
  <c r="E68" i="10"/>
  <c r="D85" i="10"/>
  <c r="D101" i="10"/>
  <c r="E165" i="3"/>
  <c r="M165" i="3"/>
  <c r="G165" i="3"/>
  <c r="H165" i="3"/>
  <c r="I165" i="3"/>
  <c r="J165" i="3"/>
  <c r="C165" i="3"/>
  <c r="K165" i="3"/>
  <c r="B180" i="3"/>
  <c r="D165" i="3"/>
  <c r="L165" i="3"/>
  <c r="B164" i="3"/>
  <c r="N165" i="3"/>
  <c r="F165" i="3"/>
  <c r="I68" i="3"/>
  <c r="C68" i="3"/>
  <c r="K68" i="3"/>
  <c r="B67" i="3"/>
  <c r="D68" i="3"/>
  <c r="L68" i="3"/>
  <c r="E68" i="3"/>
  <c r="M68" i="3"/>
  <c r="F68" i="3"/>
  <c r="N68" i="3"/>
  <c r="G68" i="3"/>
  <c r="H68" i="3"/>
  <c r="J68" i="3"/>
  <c r="E101" i="10"/>
  <c r="I133" i="3"/>
  <c r="C133" i="3"/>
  <c r="K133" i="3"/>
  <c r="D133" i="3"/>
  <c r="L133" i="3"/>
  <c r="E133" i="3"/>
  <c r="M133" i="3"/>
  <c r="F133" i="3"/>
  <c r="N133" i="3"/>
  <c r="G133" i="3"/>
  <c r="B132" i="3"/>
  <c r="H133" i="3"/>
  <c r="J133" i="3"/>
  <c r="D149" i="10"/>
  <c r="G149" i="3"/>
  <c r="I149" i="3"/>
  <c r="J149" i="3"/>
  <c r="B148" i="3"/>
  <c r="C149" i="3"/>
  <c r="K149" i="3"/>
  <c r="D149" i="3"/>
  <c r="L149" i="3"/>
  <c r="E149" i="3"/>
  <c r="M149" i="3"/>
  <c r="F149" i="3"/>
  <c r="N149" i="3"/>
  <c r="H149" i="3"/>
  <c r="E52" i="10"/>
  <c r="H19" i="3"/>
  <c r="D19" i="3"/>
  <c r="L19" i="3"/>
  <c r="E19" i="3"/>
  <c r="M19" i="3"/>
  <c r="F19" i="3"/>
  <c r="N19" i="3"/>
  <c r="G19" i="3"/>
  <c r="I19" i="3"/>
  <c r="J19" i="3"/>
  <c r="K19" i="3"/>
  <c r="C19" i="3"/>
  <c r="B83" i="10"/>
  <c r="C84" i="10"/>
  <c r="C116" i="3"/>
  <c r="K116" i="3"/>
  <c r="B115" i="3"/>
  <c r="E116" i="3"/>
  <c r="M116" i="3"/>
  <c r="F116" i="3"/>
  <c r="N116" i="3"/>
  <c r="G116" i="3"/>
  <c r="H116" i="3"/>
  <c r="I116" i="3"/>
  <c r="J116" i="3"/>
  <c r="L116" i="3"/>
  <c r="D116" i="3"/>
  <c r="E85" i="10"/>
  <c r="B115" i="10"/>
  <c r="C116" i="10"/>
  <c r="B34" i="10"/>
  <c r="C34" i="10" s="1"/>
  <c r="C35" i="10"/>
  <c r="D36" i="10"/>
  <c r="E133" i="10"/>
  <c r="B99" i="10"/>
  <c r="C100" i="10"/>
  <c r="E117" i="10"/>
  <c r="B83" i="3"/>
  <c r="G84" i="3"/>
  <c r="I84" i="3"/>
  <c r="J84" i="3"/>
  <c r="C84" i="3"/>
  <c r="K84" i="3"/>
  <c r="D84" i="3"/>
  <c r="L84" i="3"/>
  <c r="E84" i="3"/>
  <c r="M84" i="3"/>
  <c r="F84" i="3"/>
  <c r="N84" i="3"/>
  <c r="H84" i="3"/>
  <c r="B147" i="10"/>
  <c r="C148" i="10"/>
  <c r="B50" i="10"/>
  <c r="C51" i="10"/>
  <c r="C67" i="10"/>
  <c r="B66" i="10"/>
  <c r="D117" i="10"/>
  <c r="E149" i="10"/>
  <c r="E4" i="10"/>
  <c r="E35" i="3"/>
  <c r="M35" i="3"/>
  <c r="G35" i="3"/>
  <c r="H35" i="3"/>
  <c r="I35" i="3"/>
  <c r="J35" i="3"/>
  <c r="C35" i="3"/>
  <c r="K35" i="3"/>
  <c r="D35" i="3"/>
  <c r="L35" i="3"/>
  <c r="B34" i="3"/>
  <c r="F35" i="3"/>
  <c r="N35" i="3"/>
  <c r="E35" i="10" l="1"/>
  <c r="D148" i="10"/>
  <c r="E132" i="10"/>
  <c r="E19" i="10"/>
  <c r="D100" i="10"/>
  <c r="D19" i="10"/>
  <c r="D165" i="10"/>
  <c r="E84" i="10"/>
  <c r="D132" i="10"/>
  <c r="C180" i="10"/>
  <c r="B179" i="10"/>
  <c r="B195" i="10"/>
  <c r="B65" i="10"/>
  <c r="C66" i="10"/>
  <c r="B131" i="3"/>
  <c r="E132" i="3"/>
  <c r="M132" i="3"/>
  <c r="G132" i="3"/>
  <c r="H132" i="3"/>
  <c r="I132" i="3"/>
  <c r="J132" i="3"/>
  <c r="C132" i="3"/>
  <c r="K132" i="3"/>
  <c r="D132" i="3"/>
  <c r="L132" i="3"/>
  <c r="N132" i="3"/>
  <c r="F132" i="3"/>
  <c r="B163" i="10"/>
  <c r="C164" i="10"/>
  <c r="E100" i="10"/>
  <c r="D51" i="10"/>
  <c r="I34" i="3"/>
  <c r="C34" i="3"/>
  <c r="K34" i="3"/>
  <c r="D34" i="3"/>
  <c r="L34" i="3"/>
  <c r="E34" i="3"/>
  <c r="M34" i="3"/>
  <c r="F34" i="3"/>
  <c r="N34" i="3"/>
  <c r="G34" i="3"/>
  <c r="H34" i="3"/>
  <c r="J34" i="3"/>
  <c r="C83" i="3"/>
  <c r="K83" i="3"/>
  <c r="E83" i="3"/>
  <c r="M83" i="3"/>
  <c r="F83" i="3"/>
  <c r="N83" i="3"/>
  <c r="G83" i="3"/>
  <c r="H83" i="3"/>
  <c r="I83" i="3"/>
  <c r="J83" i="3"/>
  <c r="L83" i="3"/>
  <c r="B82" i="3"/>
  <c r="D83" i="3"/>
  <c r="C148" i="3"/>
  <c r="K148" i="3"/>
  <c r="E148" i="3"/>
  <c r="M148" i="3"/>
  <c r="F148" i="3"/>
  <c r="N148" i="3"/>
  <c r="G148" i="3"/>
  <c r="B147" i="3"/>
  <c r="H148" i="3"/>
  <c r="I148" i="3"/>
  <c r="J148" i="3"/>
  <c r="D148" i="3"/>
  <c r="L148" i="3"/>
  <c r="E165" i="10"/>
  <c r="I99" i="3"/>
  <c r="C99" i="3"/>
  <c r="K99" i="3"/>
  <c r="D99" i="3"/>
  <c r="L99" i="3"/>
  <c r="E99" i="3"/>
  <c r="M99" i="3"/>
  <c r="F99" i="3"/>
  <c r="N99" i="3"/>
  <c r="B98" i="3"/>
  <c r="G99" i="3"/>
  <c r="H99" i="3"/>
  <c r="J99" i="3"/>
  <c r="E51" i="10"/>
  <c r="B82" i="10"/>
  <c r="C83" i="10"/>
  <c r="E148" i="10"/>
  <c r="B130" i="10"/>
  <c r="C131" i="10"/>
  <c r="G115" i="3"/>
  <c r="I115" i="3"/>
  <c r="B114" i="3"/>
  <c r="J115" i="3"/>
  <c r="C115" i="3"/>
  <c r="K115" i="3"/>
  <c r="D115" i="3"/>
  <c r="L115" i="3"/>
  <c r="E115" i="3"/>
  <c r="M115" i="3"/>
  <c r="F115" i="3"/>
  <c r="N115" i="3"/>
  <c r="H115" i="3"/>
  <c r="G180" i="3"/>
  <c r="I180" i="3"/>
  <c r="J180" i="3"/>
  <c r="C180" i="3"/>
  <c r="K180" i="3"/>
  <c r="B196" i="3"/>
  <c r="D180" i="3"/>
  <c r="L180" i="3"/>
  <c r="E180" i="3"/>
  <c r="M180" i="3"/>
  <c r="B179" i="3"/>
  <c r="F180" i="3"/>
  <c r="N180" i="3"/>
  <c r="H180" i="3"/>
  <c r="D35" i="10"/>
  <c r="D84" i="10"/>
  <c r="I164" i="3"/>
  <c r="B163" i="3"/>
  <c r="C164" i="3"/>
  <c r="K164" i="3"/>
  <c r="D164" i="3"/>
  <c r="L164" i="3"/>
  <c r="E164" i="3"/>
  <c r="M164" i="3"/>
  <c r="F164" i="3"/>
  <c r="N164" i="3"/>
  <c r="G164" i="3"/>
  <c r="H164" i="3"/>
  <c r="J164" i="3"/>
  <c r="G50" i="3"/>
  <c r="I50" i="3"/>
  <c r="J50" i="3"/>
  <c r="C50" i="3"/>
  <c r="K50" i="3"/>
  <c r="D50" i="3"/>
  <c r="L50" i="3"/>
  <c r="E50" i="3"/>
  <c r="M50" i="3"/>
  <c r="B49" i="3"/>
  <c r="F50" i="3"/>
  <c r="N50" i="3"/>
  <c r="H50" i="3"/>
  <c r="E67" i="3"/>
  <c r="M67" i="3"/>
  <c r="G67" i="3"/>
  <c r="H67" i="3"/>
  <c r="B66" i="3"/>
  <c r="I67" i="3"/>
  <c r="J67" i="3"/>
  <c r="C67" i="3"/>
  <c r="K67" i="3"/>
  <c r="D67" i="3"/>
  <c r="L67" i="3"/>
  <c r="F67" i="3"/>
  <c r="N67" i="3"/>
  <c r="E116" i="10"/>
  <c r="C50" i="10"/>
  <c r="B49" i="10"/>
  <c r="C49" i="10" s="1"/>
  <c r="C115" i="10"/>
  <c r="B114" i="10"/>
  <c r="B146" i="10"/>
  <c r="C147" i="10"/>
  <c r="B98" i="10"/>
  <c r="C99" i="10"/>
  <c r="D116" i="10"/>
  <c r="E67" i="10"/>
  <c r="D67" i="10"/>
  <c r="E147" i="10" l="1"/>
  <c r="D115" i="10"/>
  <c r="D83" i="10"/>
  <c r="D131" i="10"/>
  <c r="E66" i="10"/>
  <c r="G82" i="3"/>
  <c r="B81" i="3"/>
  <c r="I82" i="3"/>
  <c r="J82" i="3"/>
  <c r="C82" i="3"/>
  <c r="K82" i="3"/>
  <c r="D82" i="3"/>
  <c r="L82" i="3"/>
  <c r="E82" i="3"/>
  <c r="M82" i="3"/>
  <c r="F82" i="3"/>
  <c r="N82" i="3"/>
  <c r="H82" i="3"/>
  <c r="E50" i="10"/>
  <c r="G147" i="3"/>
  <c r="I147" i="3"/>
  <c r="J147" i="3"/>
  <c r="C147" i="3"/>
  <c r="K147" i="3"/>
  <c r="D147" i="3"/>
  <c r="L147" i="3"/>
  <c r="B146" i="3"/>
  <c r="E147" i="3"/>
  <c r="M147" i="3"/>
  <c r="F147" i="3"/>
  <c r="N147" i="3"/>
  <c r="H147" i="3"/>
  <c r="I131" i="3"/>
  <c r="C131" i="3"/>
  <c r="K131" i="3"/>
  <c r="D131" i="3"/>
  <c r="L131" i="3"/>
  <c r="E131" i="3"/>
  <c r="M131" i="3"/>
  <c r="F131" i="3"/>
  <c r="N131" i="3"/>
  <c r="G131" i="3"/>
  <c r="H131" i="3"/>
  <c r="J131" i="3"/>
  <c r="B130" i="3"/>
  <c r="B97" i="10"/>
  <c r="C98" i="10"/>
  <c r="I66" i="3"/>
  <c r="C66" i="3"/>
  <c r="K66" i="3"/>
  <c r="D66" i="3"/>
  <c r="L66" i="3"/>
  <c r="E66" i="3"/>
  <c r="M66" i="3"/>
  <c r="B65" i="3"/>
  <c r="F66" i="3"/>
  <c r="N66" i="3"/>
  <c r="G66" i="3"/>
  <c r="H66" i="3"/>
  <c r="J66" i="3"/>
  <c r="C49" i="3"/>
  <c r="K49" i="3"/>
  <c r="E49" i="3"/>
  <c r="M49" i="3"/>
  <c r="F49" i="3"/>
  <c r="N49" i="3"/>
  <c r="G49" i="3"/>
  <c r="H49" i="3"/>
  <c r="I49" i="3"/>
  <c r="J49" i="3"/>
  <c r="L49" i="3"/>
  <c r="D49" i="3"/>
  <c r="D180" i="10"/>
  <c r="E115" i="10"/>
  <c r="B81" i="10"/>
  <c r="C82" i="10"/>
  <c r="E83" i="10"/>
  <c r="E131" i="10"/>
  <c r="C65" i="10"/>
  <c r="B64" i="10"/>
  <c r="C64" i="10" s="1"/>
  <c r="E163" i="3"/>
  <c r="M163" i="3"/>
  <c r="G163" i="3"/>
  <c r="B162" i="3"/>
  <c r="H163" i="3"/>
  <c r="I163" i="3"/>
  <c r="J163" i="3"/>
  <c r="C163" i="3"/>
  <c r="K163" i="3"/>
  <c r="D163" i="3"/>
  <c r="L163" i="3"/>
  <c r="F163" i="3"/>
  <c r="N163" i="3"/>
  <c r="I196" i="3"/>
  <c r="D196" i="3"/>
  <c r="L196" i="3"/>
  <c r="E196" i="3"/>
  <c r="M196" i="3"/>
  <c r="B195" i="3"/>
  <c r="F196" i="3"/>
  <c r="N196" i="3"/>
  <c r="G196" i="3"/>
  <c r="H196" i="3"/>
  <c r="B211" i="3"/>
  <c r="C196" i="3"/>
  <c r="J196" i="3"/>
  <c r="K196" i="3"/>
  <c r="C114" i="3"/>
  <c r="K114" i="3"/>
  <c r="E114" i="3"/>
  <c r="M114" i="3"/>
  <c r="F114" i="3"/>
  <c r="N114" i="3"/>
  <c r="B113" i="3"/>
  <c r="G114" i="3"/>
  <c r="H114" i="3"/>
  <c r="I114" i="3"/>
  <c r="J114" i="3"/>
  <c r="D114" i="3"/>
  <c r="L114" i="3"/>
  <c r="D147" i="10"/>
  <c r="B162" i="10"/>
  <c r="C163" i="10"/>
  <c r="B210" i="10"/>
  <c r="C195" i="10"/>
  <c r="B194" i="10"/>
  <c r="C130" i="10"/>
  <c r="B129" i="10"/>
  <c r="B145" i="10"/>
  <c r="C146" i="10"/>
  <c r="D164" i="10"/>
  <c r="E99" i="10"/>
  <c r="E34" i="10"/>
  <c r="D34" i="10"/>
  <c r="B178" i="10"/>
  <c r="C179" i="10"/>
  <c r="E164" i="10"/>
  <c r="B113" i="10"/>
  <c r="C114" i="10"/>
  <c r="D66" i="10"/>
  <c r="D99" i="10"/>
  <c r="E98" i="3"/>
  <c r="M98" i="3"/>
  <c r="G98" i="3"/>
  <c r="H98" i="3"/>
  <c r="I98" i="3"/>
  <c r="J98" i="3"/>
  <c r="C98" i="3"/>
  <c r="K98" i="3"/>
  <c r="B97" i="3"/>
  <c r="D98" i="3"/>
  <c r="L98" i="3"/>
  <c r="N98" i="3"/>
  <c r="F98" i="3"/>
  <c r="D50" i="10"/>
  <c r="B178" i="3"/>
  <c r="C179" i="3"/>
  <c r="K179" i="3"/>
  <c r="E179" i="3"/>
  <c r="M179" i="3"/>
  <c r="F179" i="3"/>
  <c r="N179" i="3"/>
  <c r="G179" i="3"/>
  <c r="H179" i="3"/>
  <c r="I179" i="3"/>
  <c r="J179" i="3"/>
  <c r="L179" i="3"/>
  <c r="D179" i="3"/>
  <c r="E180" i="10"/>
  <c r="D130" i="10" l="1"/>
  <c r="E65" i="10"/>
  <c r="E49" i="10"/>
  <c r="D82" i="10"/>
  <c r="E98" i="10"/>
  <c r="E195" i="3"/>
  <c r="M195" i="3"/>
  <c r="H195" i="3"/>
  <c r="I195" i="3"/>
  <c r="J195" i="3"/>
  <c r="B194" i="3"/>
  <c r="C195" i="3"/>
  <c r="K195" i="3"/>
  <c r="D195" i="3"/>
  <c r="L195" i="3"/>
  <c r="G195" i="3"/>
  <c r="F195" i="3"/>
  <c r="N195" i="3"/>
  <c r="B80" i="10"/>
  <c r="C80" i="10" s="1"/>
  <c r="C81" i="10"/>
  <c r="D65" i="10"/>
  <c r="C146" i="3"/>
  <c r="K146" i="3"/>
  <c r="E146" i="3"/>
  <c r="M146" i="3"/>
  <c r="F146" i="3"/>
  <c r="N146" i="3"/>
  <c r="G146" i="3"/>
  <c r="H146" i="3"/>
  <c r="I146" i="3"/>
  <c r="B145" i="3"/>
  <c r="J146" i="3"/>
  <c r="L146" i="3"/>
  <c r="D146" i="3"/>
  <c r="B209" i="10"/>
  <c r="B225" i="10"/>
  <c r="C210" i="10"/>
  <c r="C113" i="10"/>
  <c r="B112" i="10"/>
  <c r="B161" i="10"/>
  <c r="C162" i="10"/>
  <c r="G113" i="3"/>
  <c r="I113" i="3"/>
  <c r="J113" i="3"/>
  <c r="C113" i="3"/>
  <c r="K113" i="3"/>
  <c r="B112" i="3"/>
  <c r="D113" i="3"/>
  <c r="L113" i="3"/>
  <c r="E113" i="3"/>
  <c r="M113" i="3"/>
  <c r="F113" i="3"/>
  <c r="N113" i="3"/>
  <c r="H113" i="3"/>
  <c r="E195" i="10"/>
  <c r="D163" i="10"/>
  <c r="E130" i="10"/>
  <c r="B144" i="10"/>
  <c r="C145" i="10"/>
  <c r="D146" i="10"/>
  <c r="E82" i="10"/>
  <c r="D179" i="10"/>
  <c r="B128" i="10"/>
  <c r="C129" i="10"/>
  <c r="C211" i="3"/>
  <c r="K211" i="3"/>
  <c r="B226" i="3"/>
  <c r="B210" i="3"/>
  <c r="F211" i="3"/>
  <c r="N211" i="3"/>
  <c r="G211" i="3"/>
  <c r="H211" i="3"/>
  <c r="J211" i="3"/>
  <c r="E211" i="3"/>
  <c r="I211" i="3"/>
  <c r="L211" i="3"/>
  <c r="M211" i="3"/>
  <c r="D211" i="3"/>
  <c r="D49" i="10"/>
  <c r="E130" i="3"/>
  <c r="M130" i="3"/>
  <c r="B129" i="3"/>
  <c r="G130" i="3"/>
  <c r="H130" i="3"/>
  <c r="I130" i="3"/>
  <c r="J130" i="3"/>
  <c r="C130" i="3"/>
  <c r="K130" i="3"/>
  <c r="D130" i="3"/>
  <c r="L130" i="3"/>
  <c r="F130" i="3"/>
  <c r="N130" i="3"/>
  <c r="D98" i="10"/>
  <c r="C178" i="10"/>
  <c r="B177" i="10"/>
  <c r="D114" i="10"/>
  <c r="D195" i="10"/>
  <c r="E163" i="10"/>
  <c r="E65" i="3"/>
  <c r="M65" i="3"/>
  <c r="G65" i="3"/>
  <c r="H65" i="3"/>
  <c r="I65" i="3"/>
  <c r="J65" i="3"/>
  <c r="C65" i="3"/>
  <c r="K65" i="3"/>
  <c r="D65" i="3"/>
  <c r="L65" i="3"/>
  <c r="N65" i="3"/>
  <c r="F65" i="3"/>
  <c r="C81" i="3"/>
  <c r="K81" i="3"/>
  <c r="E81" i="3"/>
  <c r="M81" i="3"/>
  <c r="B80" i="3"/>
  <c r="F81" i="3"/>
  <c r="N81" i="3"/>
  <c r="G81" i="3"/>
  <c r="H81" i="3"/>
  <c r="I81" i="3"/>
  <c r="J81" i="3"/>
  <c r="D81" i="3"/>
  <c r="L81" i="3"/>
  <c r="G178" i="3"/>
  <c r="I178" i="3"/>
  <c r="J178" i="3"/>
  <c r="C178" i="3"/>
  <c r="K178" i="3"/>
  <c r="D178" i="3"/>
  <c r="L178" i="3"/>
  <c r="E178" i="3"/>
  <c r="M178" i="3"/>
  <c r="F178" i="3"/>
  <c r="N178" i="3"/>
  <c r="H178" i="3"/>
  <c r="B177" i="3"/>
  <c r="I162" i="3"/>
  <c r="C162" i="3"/>
  <c r="K162" i="3"/>
  <c r="D162" i="3"/>
  <c r="L162" i="3"/>
  <c r="B161" i="3"/>
  <c r="E162" i="3"/>
  <c r="M162" i="3"/>
  <c r="F162" i="3"/>
  <c r="N162" i="3"/>
  <c r="G162" i="3"/>
  <c r="H162" i="3"/>
  <c r="J162" i="3"/>
  <c r="E179" i="10"/>
  <c r="B96" i="3"/>
  <c r="I97" i="3"/>
  <c r="C97" i="3"/>
  <c r="K97" i="3"/>
  <c r="D97" i="3"/>
  <c r="L97" i="3"/>
  <c r="E97" i="3"/>
  <c r="M97" i="3"/>
  <c r="F97" i="3"/>
  <c r="N97" i="3"/>
  <c r="G97" i="3"/>
  <c r="H97" i="3"/>
  <c r="J97" i="3"/>
  <c r="B193" i="10"/>
  <c r="C194" i="10"/>
  <c r="E114" i="10"/>
  <c r="B96" i="10"/>
  <c r="C97" i="10"/>
  <c r="E146" i="10"/>
  <c r="E81" i="10" l="1"/>
  <c r="D162" i="10"/>
  <c r="E113" i="10"/>
  <c r="D97" i="10"/>
  <c r="G80" i="3"/>
  <c r="I80" i="3"/>
  <c r="J80" i="3"/>
  <c r="C80" i="3"/>
  <c r="K80" i="3"/>
  <c r="D80" i="3"/>
  <c r="L80" i="3"/>
  <c r="E80" i="3"/>
  <c r="M80" i="3"/>
  <c r="F80" i="3"/>
  <c r="N80" i="3"/>
  <c r="H80" i="3"/>
  <c r="D64" i="10"/>
  <c r="E226" i="3"/>
  <c r="M226" i="3"/>
  <c r="H226" i="3"/>
  <c r="I226" i="3"/>
  <c r="J226" i="3"/>
  <c r="D226" i="3"/>
  <c r="L226" i="3"/>
  <c r="G226" i="3"/>
  <c r="B225" i="3"/>
  <c r="N226" i="3"/>
  <c r="C226" i="3"/>
  <c r="F226" i="3"/>
  <c r="B241" i="3"/>
  <c r="K226" i="3"/>
  <c r="B208" i="10"/>
  <c r="C209" i="10"/>
  <c r="I194" i="3"/>
  <c r="D194" i="3"/>
  <c r="L194" i="3"/>
  <c r="E194" i="3"/>
  <c r="M194" i="3"/>
  <c r="F194" i="3"/>
  <c r="N194" i="3"/>
  <c r="G194" i="3"/>
  <c r="B193" i="3"/>
  <c r="H194" i="3"/>
  <c r="C194" i="3"/>
  <c r="J194" i="3"/>
  <c r="K194" i="3"/>
  <c r="G210" i="3"/>
  <c r="J210" i="3"/>
  <c r="B209" i="3"/>
  <c r="C210" i="3"/>
  <c r="K210" i="3"/>
  <c r="D210" i="3"/>
  <c r="L210" i="3"/>
  <c r="F210" i="3"/>
  <c r="N210" i="3"/>
  <c r="M210" i="3"/>
  <c r="E210" i="3"/>
  <c r="H210" i="3"/>
  <c r="I210" i="3"/>
  <c r="C225" i="10"/>
  <c r="B224" i="10"/>
  <c r="B241" i="10"/>
  <c r="E97" i="10"/>
  <c r="D81" i="10"/>
  <c r="I129" i="3"/>
  <c r="C129" i="3"/>
  <c r="K129" i="3"/>
  <c r="B128" i="3"/>
  <c r="D129" i="3"/>
  <c r="L129" i="3"/>
  <c r="E129" i="3"/>
  <c r="M129" i="3"/>
  <c r="F129" i="3"/>
  <c r="N129" i="3"/>
  <c r="G129" i="3"/>
  <c r="H129" i="3"/>
  <c r="J129" i="3"/>
  <c r="B143" i="10"/>
  <c r="C144" i="10"/>
  <c r="D145" i="10"/>
  <c r="E194" i="10"/>
  <c r="D178" i="10"/>
  <c r="C177" i="3"/>
  <c r="K177" i="3"/>
  <c r="B176" i="3"/>
  <c r="E177" i="3"/>
  <c r="M177" i="3"/>
  <c r="F177" i="3"/>
  <c r="N177" i="3"/>
  <c r="G177" i="3"/>
  <c r="H177" i="3"/>
  <c r="I177" i="3"/>
  <c r="J177" i="3"/>
  <c r="D177" i="3"/>
  <c r="L177" i="3"/>
  <c r="E64" i="10"/>
  <c r="D113" i="10"/>
  <c r="C161" i="10"/>
  <c r="B160" i="10"/>
  <c r="E145" i="10"/>
  <c r="E210" i="10"/>
  <c r="C96" i="10"/>
  <c r="B95" i="10"/>
  <c r="C95" i="10" s="1"/>
  <c r="E96" i="3"/>
  <c r="M96" i="3"/>
  <c r="G96" i="3"/>
  <c r="H96" i="3"/>
  <c r="I96" i="3"/>
  <c r="J96" i="3"/>
  <c r="C96" i="3"/>
  <c r="K96" i="3"/>
  <c r="D96" i="3"/>
  <c r="L96" i="3"/>
  <c r="B95" i="3"/>
  <c r="F96" i="3"/>
  <c r="N96" i="3"/>
  <c r="B176" i="10"/>
  <c r="C177" i="10"/>
  <c r="B127" i="10"/>
  <c r="C128" i="10"/>
  <c r="C112" i="3"/>
  <c r="K112" i="3"/>
  <c r="E112" i="3"/>
  <c r="M112" i="3"/>
  <c r="F112" i="3"/>
  <c r="N112" i="3"/>
  <c r="G112" i="3"/>
  <c r="H112" i="3"/>
  <c r="B111" i="3"/>
  <c r="I112" i="3"/>
  <c r="J112" i="3"/>
  <c r="L112" i="3"/>
  <c r="D112" i="3"/>
  <c r="B111" i="10"/>
  <c r="C112" i="10"/>
  <c r="B144" i="3"/>
  <c r="G145" i="3"/>
  <c r="I145" i="3"/>
  <c r="J145" i="3"/>
  <c r="C145" i="3"/>
  <c r="K145" i="3"/>
  <c r="D145" i="3"/>
  <c r="L145" i="3"/>
  <c r="E145" i="3"/>
  <c r="M145" i="3"/>
  <c r="F145" i="3"/>
  <c r="N145" i="3"/>
  <c r="H145" i="3"/>
  <c r="B192" i="10"/>
  <c r="C193" i="10"/>
  <c r="D129" i="10"/>
  <c r="E178" i="10"/>
  <c r="E129" i="10"/>
  <c r="D210" i="10"/>
  <c r="D194" i="10"/>
  <c r="E161" i="3"/>
  <c r="M161" i="3"/>
  <c r="G161" i="3"/>
  <c r="H161" i="3"/>
  <c r="I161" i="3"/>
  <c r="B160" i="3"/>
  <c r="J161" i="3"/>
  <c r="C161" i="3"/>
  <c r="K161" i="3"/>
  <c r="D161" i="3"/>
  <c r="L161" i="3"/>
  <c r="F161" i="3"/>
  <c r="N161" i="3"/>
  <c r="E162" i="10"/>
  <c r="E144" i="10" l="1"/>
  <c r="E112" i="10"/>
  <c r="E96" i="10"/>
  <c r="E177" i="10"/>
  <c r="D193" i="10"/>
  <c r="E161" i="10"/>
  <c r="D80" i="10"/>
  <c r="B159" i="10"/>
  <c r="C160" i="10"/>
  <c r="B192" i="3"/>
  <c r="E193" i="3"/>
  <c r="M193" i="3"/>
  <c r="H193" i="3"/>
  <c r="I193" i="3"/>
  <c r="J193" i="3"/>
  <c r="C193" i="3"/>
  <c r="K193" i="3"/>
  <c r="D193" i="3"/>
  <c r="L193" i="3"/>
  <c r="G193" i="3"/>
  <c r="N193" i="3"/>
  <c r="F193" i="3"/>
  <c r="I225" i="3"/>
  <c r="D225" i="3"/>
  <c r="L225" i="3"/>
  <c r="E225" i="3"/>
  <c r="M225" i="3"/>
  <c r="F225" i="3"/>
  <c r="N225" i="3"/>
  <c r="H225" i="3"/>
  <c r="C225" i="3"/>
  <c r="B224" i="3"/>
  <c r="G225" i="3"/>
  <c r="J225" i="3"/>
  <c r="K225" i="3"/>
  <c r="I160" i="3"/>
  <c r="C160" i="3"/>
  <c r="K160" i="3"/>
  <c r="D160" i="3"/>
  <c r="L160" i="3"/>
  <c r="E160" i="3"/>
  <c r="M160" i="3"/>
  <c r="F160" i="3"/>
  <c r="N160" i="3"/>
  <c r="B159" i="3"/>
  <c r="G160" i="3"/>
  <c r="H160" i="3"/>
  <c r="J160" i="3"/>
  <c r="G111" i="3"/>
  <c r="I111" i="3"/>
  <c r="J111" i="3"/>
  <c r="C111" i="3"/>
  <c r="K111" i="3"/>
  <c r="D111" i="3"/>
  <c r="L111" i="3"/>
  <c r="E111" i="3"/>
  <c r="M111" i="3"/>
  <c r="B110" i="3"/>
  <c r="F111" i="3"/>
  <c r="N111" i="3"/>
  <c r="H111" i="3"/>
  <c r="C209" i="3"/>
  <c r="K209" i="3"/>
  <c r="F209" i="3"/>
  <c r="N209" i="3"/>
  <c r="G209" i="3"/>
  <c r="B208" i="3"/>
  <c r="H209" i="3"/>
  <c r="J209" i="3"/>
  <c r="D209" i="3"/>
  <c r="I209" i="3"/>
  <c r="L209" i="3"/>
  <c r="M209" i="3"/>
  <c r="E209" i="3"/>
  <c r="C144" i="3"/>
  <c r="K144" i="3"/>
  <c r="E144" i="3"/>
  <c r="M144" i="3"/>
  <c r="F144" i="3"/>
  <c r="N144" i="3"/>
  <c r="G144" i="3"/>
  <c r="H144" i="3"/>
  <c r="I144" i="3"/>
  <c r="J144" i="3"/>
  <c r="D144" i="3"/>
  <c r="L144" i="3"/>
  <c r="B143" i="3"/>
  <c r="E209" i="10"/>
  <c r="C208" i="10"/>
  <c r="B207" i="10"/>
  <c r="B126" i="10"/>
  <c r="C127" i="10"/>
  <c r="D225" i="10"/>
  <c r="E80" i="10"/>
  <c r="D144" i="10"/>
  <c r="B110" i="10"/>
  <c r="C110" i="10" s="1"/>
  <c r="C111" i="10"/>
  <c r="D177" i="10"/>
  <c r="C143" i="10"/>
  <c r="B142" i="10"/>
  <c r="B240" i="10"/>
  <c r="B256" i="10"/>
  <c r="C241" i="10"/>
  <c r="G241" i="3"/>
  <c r="J241" i="3"/>
  <c r="C241" i="3"/>
  <c r="K241" i="3"/>
  <c r="B257" i="3"/>
  <c r="D241" i="3"/>
  <c r="L241" i="3"/>
  <c r="B240" i="3"/>
  <c r="F241" i="3"/>
  <c r="N241" i="3"/>
  <c r="E241" i="3"/>
  <c r="H241" i="3"/>
  <c r="I241" i="3"/>
  <c r="M241" i="3"/>
  <c r="E225" i="10"/>
  <c r="D161" i="10"/>
  <c r="D128" i="10"/>
  <c r="B223" i="10"/>
  <c r="C224" i="10"/>
  <c r="E193" i="10"/>
  <c r="I95" i="3"/>
  <c r="C95" i="3"/>
  <c r="K95" i="3"/>
  <c r="D95" i="3"/>
  <c r="L95" i="3"/>
  <c r="E95" i="3"/>
  <c r="M95" i="3"/>
  <c r="F95" i="3"/>
  <c r="N95" i="3"/>
  <c r="G95" i="3"/>
  <c r="H95" i="3"/>
  <c r="J95" i="3"/>
  <c r="D96" i="10"/>
  <c r="B191" i="10"/>
  <c r="C192" i="10"/>
  <c r="D112" i="10"/>
  <c r="B175" i="10"/>
  <c r="C176" i="10"/>
  <c r="G176" i="3"/>
  <c r="I176" i="3"/>
  <c r="B175" i="3"/>
  <c r="J176" i="3"/>
  <c r="C176" i="3"/>
  <c r="K176" i="3"/>
  <c r="D176" i="3"/>
  <c r="L176" i="3"/>
  <c r="E176" i="3"/>
  <c r="M176" i="3"/>
  <c r="F176" i="3"/>
  <c r="N176" i="3"/>
  <c r="H176" i="3"/>
  <c r="E128" i="10"/>
  <c r="E128" i="3"/>
  <c r="M128" i="3"/>
  <c r="G128" i="3"/>
  <c r="H128" i="3"/>
  <c r="B127" i="3"/>
  <c r="I128" i="3"/>
  <c r="J128" i="3"/>
  <c r="C128" i="3"/>
  <c r="K128" i="3"/>
  <c r="D128" i="3"/>
  <c r="L128" i="3"/>
  <c r="F128" i="3"/>
  <c r="N128" i="3"/>
  <c r="D209" i="10"/>
  <c r="E95" i="10" l="1"/>
  <c r="D95" i="10"/>
  <c r="D160" i="10"/>
  <c r="E192" i="10"/>
  <c r="D111" i="10"/>
  <c r="B239" i="3"/>
  <c r="C240" i="3"/>
  <c r="K240" i="3"/>
  <c r="F240" i="3"/>
  <c r="N240" i="3"/>
  <c r="G240" i="3"/>
  <c r="H240" i="3"/>
  <c r="J240" i="3"/>
  <c r="E240" i="3"/>
  <c r="L240" i="3"/>
  <c r="M240" i="3"/>
  <c r="D240" i="3"/>
  <c r="I240" i="3"/>
  <c r="D241" i="10"/>
  <c r="B239" i="10"/>
  <c r="C240" i="10"/>
  <c r="D143" i="10"/>
  <c r="E208" i="10"/>
  <c r="E159" i="3"/>
  <c r="M159" i="3"/>
  <c r="G159" i="3"/>
  <c r="H159" i="3"/>
  <c r="I159" i="3"/>
  <c r="J159" i="3"/>
  <c r="C159" i="3"/>
  <c r="K159" i="3"/>
  <c r="B158" i="3"/>
  <c r="D159" i="3"/>
  <c r="L159" i="3"/>
  <c r="F159" i="3"/>
  <c r="N159" i="3"/>
  <c r="G143" i="3"/>
  <c r="B142" i="3"/>
  <c r="I143" i="3"/>
  <c r="J143" i="3"/>
  <c r="C143" i="3"/>
  <c r="K143" i="3"/>
  <c r="D143" i="3"/>
  <c r="L143" i="3"/>
  <c r="E143" i="3"/>
  <c r="M143" i="3"/>
  <c r="F143" i="3"/>
  <c r="N143" i="3"/>
  <c r="H143" i="3"/>
  <c r="D176" i="10"/>
  <c r="B174" i="10"/>
  <c r="C175" i="10"/>
  <c r="I257" i="3"/>
  <c r="D257" i="3"/>
  <c r="L257" i="3"/>
  <c r="E257" i="3"/>
  <c r="M257" i="3"/>
  <c r="B256" i="3"/>
  <c r="F257" i="3"/>
  <c r="N257" i="3"/>
  <c r="H257" i="3"/>
  <c r="G257" i="3"/>
  <c r="B272" i="3"/>
  <c r="J257" i="3"/>
  <c r="K257" i="3"/>
  <c r="C257" i="3"/>
  <c r="B141" i="10"/>
  <c r="C142" i="10"/>
  <c r="E143" i="10"/>
  <c r="D208" i="10"/>
  <c r="D127" i="10"/>
  <c r="B125" i="10"/>
  <c r="C125" i="10" s="1"/>
  <c r="C126" i="10"/>
  <c r="G208" i="3"/>
  <c r="J208" i="3"/>
  <c r="C208" i="3"/>
  <c r="K208" i="3"/>
  <c r="D208" i="3"/>
  <c r="L208" i="3"/>
  <c r="B207" i="3"/>
  <c r="E208" i="3"/>
  <c r="F208" i="3"/>
  <c r="N208" i="3"/>
  <c r="H208" i="3"/>
  <c r="I208" i="3"/>
  <c r="M208" i="3"/>
  <c r="E111" i="10"/>
  <c r="I127" i="3"/>
  <c r="C127" i="3"/>
  <c r="K127" i="3"/>
  <c r="D127" i="3"/>
  <c r="L127" i="3"/>
  <c r="E127" i="3"/>
  <c r="M127" i="3"/>
  <c r="B126" i="3"/>
  <c r="F127" i="3"/>
  <c r="N127" i="3"/>
  <c r="G127" i="3"/>
  <c r="H127" i="3"/>
  <c r="J127" i="3"/>
  <c r="B255" i="10"/>
  <c r="B271" i="10"/>
  <c r="C256" i="10"/>
  <c r="E127" i="10"/>
  <c r="B206" i="10"/>
  <c r="C207" i="10"/>
  <c r="C110" i="3"/>
  <c r="K110" i="3"/>
  <c r="E110" i="3"/>
  <c r="M110" i="3"/>
  <c r="F110" i="3"/>
  <c r="N110" i="3"/>
  <c r="G110" i="3"/>
  <c r="H110" i="3"/>
  <c r="I110" i="3"/>
  <c r="J110" i="3"/>
  <c r="D110" i="3"/>
  <c r="L110" i="3"/>
  <c r="E224" i="10"/>
  <c r="D192" i="10"/>
  <c r="I192" i="3"/>
  <c r="D192" i="3"/>
  <c r="L192" i="3"/>
  <c r="E192" i="3"/>
  <c r="M192" i="3"/>
  <c r="F192" i="3"/>
  <c r="N192" i="3"/>
  <c r="G192" i="3"/>
  <c r="H192" i="3"/>
  <c r="K192" i="3"/>
  <c r="B191" i="3"/>
  <c r="C192" i="3"/>
  <c r="J192" i="3"/>
  <c r="E176" i="10"/>
  <c r="B190" i="10"/>
  <c r="C191" i="10"/>
  <c r="C223" i="10"/>
  <c r="B222" i="10"/>
  <c r="E241" i="10"/>
  <c r="C175" i="3"/>
  <c r="K175" i="3"/>
  <c r="E175" i="3"/>
  <c r="M175" i="3"/>
  <c r="F175" i="3"/>
  <c r="N175" i="3"/>
  <c r="B174" i="3"/>
  <c r="G175" i="3"/>
  <c r="H175" i="3"/>
  <c r="I175" i="3"/>
  <c r="J175" i="3"/>
  <c r="D175" i="3"/>
  <c r="L175" i="3"/>
  <c r="E160" i="10"/>
  <c r="E224" i="3"/>
  <c r="M224" i="3"/>
  <c r="B223" i="3"/>
  <c r="H224" i="3"/>
  <c r="I224" i="3"/>
  <c r="J224" i="3"/>
  <c r="D224" i="3"/>
  <c r="L224" i="3"/>
  <c r="K224" i="3"/>
  <c r="C224" i="3"/>
  <c r="F224" i="3"/>
  <c r="G224" i="3"/>
  <c r="N224" i="3"/>
  <c r="D224" i="10"/>
  <c r="C159" i="10"/>
  <c r="B158" i="10"/>
  <c r="E191" i="10" l="1"/>
  <c r="D110" i="10"/>
  <c r="E159" i="10"/>
  <c r="E110" i="10"/>
  <c r="E240" i="10"/>
  <c r="E126" i="10"/>
  <c r="B238" i="10"/>
  <c r="C239" i="10"/>
  <c r="E191" i="3"/>
  <c r="M191" i="3"/>
  <c r="B190" i="3"/>
  <c r="H191" i="3"/>
  <c r="I191" i="3"/>
  <c r="J191" i="3"/>
  <c r="C191" i="3"/>
  <c r="K191" i="3"/>
  <c r="D191" i="3"/>
  <c r="L191" i="3"/>
  <c r="F191" i="3"/>
  <c r="G191" i="3"/>
  <c r="N191" i="3"/>
  <c r="D126" i="10"/>
  <c r="E207" i="10"/>
  <c r="C141" i="10"/>
  <c r="B140" i="10"/>
  <c r="C140" i="10" s="1"/>
  <c r="B173" i="10"/>
  <c r="C174" i="10"/>
  <c r="D142" i="10"/>
  <c r="B221" i="10"/>
  <c r="C222" i="10"/>
  <c r="E256" i="3"/>
  <c r="M256" i="3"/>
  <c r="H256" i="3"/>
  <c r="I256" i="3"/>
  <c r="J256" i="3"/>
  <c r="D256" i="3"/>
  <c r="L256" i="3"/>
  <c r="N256" i="3"/>
  <c r="C256" i="3"/>
  <c r="B255" i="3"/>
  <c r="F256" i="3"/>
  <c r="G256" i="3"/>
  <c r="K256" i="3"/>
  <c r="C206" i="10"/>
  <c r="B205" i="10"/>
  <c r="D159" i="10"/>
  <c r="D240" i="10"/>
  <c r="G174" i="3"/>
  <c r="I174" i="3"/>
  <c r="J174" i="3"/>
  <c r="C174" i="3"/>
  <c r="K174" i="3"/>
  <c r="B173" i="3"/>
  <c r="D174" i="3"/>
  <c r="L174" i="3"/>
  <c r="E174" i="3"/>
  <c r="M174" i="3"/>
  <c r="F174" i="3"/>
  <c r="N174" i="3"/>
  <c r="H174" i="3"/>
  <c r="D223" i="10"/>
  <c r="C207" i="3"/>
  <c r="K207" i="3"/>
  <c r="F207" i="3"/>
  <c r="N207" i="3"/>
  <c r="G207" i="3"/>
  <c r="H207" i="3"/>
  <c r="I207" i="3"/>
  <c r="B206" i="3"/>
  <c r="J207" i="3"/>
  <c r="E207" i="3"/>
  <c r="L207" i="3"/>
  <c r="M207" i="3"/>
  <c r="D207" i="3"/>
  <c r="E256" i="10"/>
  <c r="E142" i="10"/>
  <c r="B157" i="3"/>
  <c r="I158" i="3"/>
  <c r="C158" i="3"/>
  <c r="K158" i="3"/>
  <c r="D158" i="3"/>
  <c r="L158" i="3"/>
  <c r="E158" i="3"/>
  <c r="M158" i="3"/>
  <c r="F158" i="3"/>
  <c r="N158" i="3"/>
  <c r="G158" i="3"/>
  <c r="H158" i="3"/>
  <c r="J158" i="3"/>
  <c r="B254" i="10"/>
  <c r="C255" i="10"/>
  <c r="D191" i="10"/>
  <c r="E223" i="10"/>
  <c r="D175" i="10"/>
  <c r="B189" i="10"/>
  <c r="C190" i="10"/>
  <c r="E126" i="3"/>
  <c r="M126" i="3"/>
  <c r="G126" i="3"/>
  <c r="H126" i="3"/>
  <c r="I126" i="3"/>
  <c r="J126" i="3"/>
  <c r="C126" i="3"/>
  <c r="K126" i="3"/>
  <c r="D126" i="3"/>
  <c r="L126" i="3"/>
  <c r="F126" i="3"/>
  <c r="N126" i="3"/>
  <c r="C272" i="3"/>
  <c r="K272" i="3"/>
  <c r="B287" i="3"/>
  <c r="B271" i="3"/>
  <c r="F272" i="3"/>
  <c r="N272" i="3"/>
  <c r="G272" i="3"/>
  <c r="J272" i="3"/>
  <c r="E272" i="3"/>
  <c r="I272" i="3"/>
  <c r="L272" i="3"/>
  <c r="M272" i="3"/>
  <c r="D272" i="3"/>
  <c r="H272" i="3"/>
  <c r="I223" i="3"/>
  <c r="D223" i="3"/>
  <c r="L223" i="3"/>
  <c r="B222" i="3"/>
  <c r="E223" i="3"/>
  <c r="M223" i="3"/>
  <c r="F223" i="3"/>
  <c r="N223" i="3"/>
  <c r="H223" i="3"/>
  <c r="G223" i="3"/>
  <c r="J223" i="3"/>
  <c r="K223" i="3"/>
  <c r="C223" i="3"/>
  <c r="B157" i="10"/>
  <c r="C158" i="10"/>
  <c r="E175" i="10"/>
  <c r="B286" i="10"/>
  <c r="C271" i="10"/>
  <c r="B270" i="10"/>
  <c r="D207" i="10"/>
  <c r="D256" i="10"/>
  <c r="C142" i="3"/>
  <c r="K142" i="3"/>
  <c r="E142" i="3"/>
  <c r="M142" i="3"/>
  <c r="B141" i="3"/>
  <c r="F142" i="3"/>
  <c r="N142" i="3"/>
  <c r="G142" i="3"/>
  <c r="H142" i="3"/>
  <c r="I142" i="3"/>
  <c r="J142" i="3"/>
  <c r="D142" i="3"/>
  <c r="L142" i="3"/>
  <c r="G239" i="3"/>
  <c r="J239" i="3"/>
  <c r="C239" i="3"/>
  <c r="K239" i="3"/>
  <c r="D239" i="3"/>
  <c r="L239" i="3"/>
  <c r="F239" i="3"/>
  <c r="N239" i="3"/>
  <c r="B238" i="3"/>
  <c r="E239" i="3"/>
  <c r="H239" i="3"/>
  <c r="I239" i="3"/>
  <c r="M239" i="3"/>
  <c r="E206" i="10" l="1"/>
  <c r="E239" i="10"/>
  <c r="E125" i="10"/>
  <c r="D174" i="10"/>
  <c r="E190" i="10"/>
  <c r="B269" i="10"/>
  <c r="C270" i="10"/>
  <c r="E157" i="3"/>
  <c r="M157" i="3"/>
  <c r="G157" i="3"/>
  <c r="H157" i="3"/>
  <c r="I157" i="3"/>
  <c r="J157" i="3"/>
  <c r="C157" i="3"/>
  <c r="K157" i="3"/>
  <c r="D157" i="3"/>
  <c r="L157" i="3"/>
  <c r="B156" i="3"/>
  <c r="F157" i="3"/>
  <c r="N157" i="3"/>
  <c r="B205" i="3"/>
  <c r="G206" i="3"/>
  <c r="J206" i="3"/>
  <c r="C206" i="3"/>
  <c r="K206" i="3"/>
  <c r="D206" i="3"/>
  <c r="L206" i="3"/>
  <c r="E206" i="3"/>
  <c r="M206" i="3"/>
  <c r="F206" i="3"/>
  <c r="N206" i="3"/>
  <c r="I206" i="3"/>
  <c r="H206" i="3"/>
  <c r="C173" i="3"/>
  <c r="K173" i="3"/>
  <c r="E173" i="3"/>
  <c r="M173" i="3"/>
  <c r="F173" i="3"/>
  <c r="N173" i="3"/>
  <c r="G173" i="3"/>
  <c r="H173" i="3"/>
  <c r="B172" i="3"/>
  <c r="I173" i="3"/>
  <c r="J173" i="3"/>
  <c r="D173" i="3"/>
  <c r="L173" i="3"/>
  <c r="B204" i="10"/>
  <c r="C205" i="10"/>
  <c r="B220" i="10"/>
  <c r="C221" i="10"/>
  <c r="G141" i="3"/>
  <c r="I141" i="3"/>
  <c r="J141" i="3"/>
  <c r="C141" i="3"/>
  <c r="K141" i="3"/>
  <c r="D141" i="3"/>
  <c r="L141" i="3"/>
  <c r="E141" i="3"/>
  <c r="M141" i="3"/>
  <c r="F141" i="3"/>
  <c r="N141" i="3"/>
  <c r="H141" i="3"/>
  <c r="D222" i="10"/>
  <c r="E271" i="10"/>
  <c r="D255" i="10"/>
  <c r="E255" i="10"/>
  <c r="I190" i="3"/>
  <c r="B189" i="3"/>
  <c r="D190" i="3"/>
  <c r="L190" i="3"/>
  <c r="E190" i="3"/>
  <c r="M190" i="3"/>
  <c r="F190" i="3"/>
  <c r="N190" i="3"/>
  <c r="G190" i="3"/>
  <c r="H190" i="3"/>
  <c r="C190" i="3"/>
  <c r="K190" i="3"/>
  <c r="J190" i="3"/>
  <c r="E141" i="10"/>
  <c r="C254" i="10"/>
  <c r="B253" i="10"/>
  <c r="D206" i="10"/>
  <c r="E174" i="10"/>
  <c r="B172" i="10"/>
  <c r="C173" i="10"/>
  <c r="C238" i="3"/>
  <c r="K238" i="3"/>
  <c r="F238" i="3"/>
  <c r="N238" i="3"/>
  <c r="G238" i="3"/>
  <c r="H238" i="3"/>
  <c r="J238" i="3"/>
  <c r="I238" i="3"/>
  <c r="M238" i="3"/>
  <c r="D238" i="3"/>
  <c r="E238" i="3"/>
  <c r="B237" i="3"/>
  <c r="L238" i="3"/>
  <c r="D141" i="10"/>
  <c r="B285" i="10"/>
  <c r="B301" i="10"/>
  <c r="C286" i="10"/>
  <c r="D271" i="10"/>
  <c r="E158" i="10"/>
  <c r="D190" i="10"/>
  <c r="E222" i="3"/>
  <c r="M222" i="3"/>
  <c r="H222" i="3"/>
  <c r="I222" i="3"/>
  <c r="B221" i="3"/>
  <c r="J222" i="3"/>
  <c r="D222" i="3"/>
  <c r="L222" i="3"/>
  <c r="N222" i="3"/>
  <c r="C222" i="3"/>
  <c r="F222" i="3"/>
  <c r="G222" i="3"/>
  <c r="K222" i="3"/>
  <c r="E222" i="10"/>
  <c r="B156" i="10"/>
  <c r="C156" i="10" s="1"/>
  <c r="C157" i="10"/>
  <c r="G271" i="3"/>
  <c r="J271" i="3"/>
  <c r="B270" i="3"/>
  <c r="C271" i="3"/>
  <c r="K271" i="3"/>
  <c r="D271" i="3"/>
  <c r="F271" i="3"/>
  <c r="N271" i="3"/>
  <c r="E271" i="3"/>
  <c r="H271" i="3"/>
  <c r="I271" i="3"/>
  <c r="L271" i="3"/>
  <c r="M271" i="3"/>
  <c r="I255" i="3"/>
  <c r="D255" i="3"/>
  <c r="L255" i="3"/>
  <c r="E255" i="3"/>
  <c r="M255" i="3"/>
  <c r="F255" i="3"/>
  <c r="N255" i="3"/>
  <c r="B254" i="3"/>
  <c r="H255" i="3"/>
  <c r="C255" i="3"/>
  <c r="J255" i="3"/>
  <c r="K255" i="3"/>
  <c r="G255" i="3"/>
  <c r="D239" i="10"/>
  <c r="D125" i="10"/>
  <c r="D158" i="10"/>
  <c r="E287" i="3"/>
  <c r="M287" i="3"/>
  <c r="I287" i="3"/>
  <c r="D287" i="3"/>
  <c r="L287" i="3"/>
  <c r="G287" i="3"/>
  <c r="J287" i="3"/>
  <c r="B286" i="3"/>
  <c r="K287" i="3"/>
  <c r="N287" i="3"/>
  <c r="B302" i="3"/>
  <c r="C287" i="3"/>
  <c r="F287" i="3"/>
  <c r="H287" i="3"/>
  <c r="C189" i="10"/>
  <c r="B188" i="10"/>
  <c r="B237" i="10"/>
  <c r="C238" i="10"/>
  <c r="E238" i="10" l="1"/>
  <c r="D189" i="10"/>
  <c r="E140" i="10"/>
  <c r="D173" i="10"/>
  <c r="E157" i="10"/>
  <c r="E270" i="10"/>
  <c r="C270" i="3"/>
  <c r="K270" i="3"/>
  <c r="F270" i="3"/>
  <c r="N270" i="3"/>
  <c r="G270" i="3"/>
  <c r="B269" i="3"/>
  <c r="H270" i="3"/>
  <c r="J270" i="3"/>
  <c r="L270" i="3"/>
  <c r="D270" i="3"/>
  <c r="E270" i="3"/>
  <c r="I270" i="3"/>
  <c r="M270" i="3"/>
  <c r="E173" i="10"/>
  <c r="D286" i="10"/>
  <c r="E254" i="10"/>
  <c r="G237" i="3"/>
  <c r="B236" i="3"/>
  <c r="J237" i="3"/>
  <c r="C237" i="3"/>
  <c r="K237" i="3"/>
  <c r="D237" i="3"/>
  <c r="L237" i="3"/>
  <c r="F237" i="3"/>
  <c r="N237" i="3"/>
  <c r="E237" i="3"/>
  <c r="H237" i="3"/>
  <c r="I237" i="3"/>
  <c r="M237" i="3"/>
  <c r="B252" i="10"/>
  <c r="C253" i="10"/>
  <c r="G172" i="3"/>
  <c r="I172" i="3"/>
  <c r="J172" i="3"/>
  <c r="C172" i="3"/>
  <c r="K172" i="3"/>
  <c r="D172" i="3"/>
  <c r="L172" i="3"/>
  <c r="E172" i="3"/>
  <c r="M172" i="3"/>
  <c r="B171" i="3"/>
  <c r="F172" i="3"/>
  <c r="N172" i="3"/>
  <c r="H172" i="3"/>
  <c r="D205" i="10"/>
  <c r="I156" i="3"/>
  <c r="C156" i="3"/>
  <c r="K156" i="3"/>
  <c r="D156" i="3"/>
  <c r="L156" i="3"/>
  <c r="E156" i="3"/>
  <c r="M156" i="3"/>
  <c r="F156" i="3"/>
  <c r="N156" i="3"/>
  <c r="G156" i="3"/>
  <c r="H156" i="3"/>
  <c r="J156" i="3"/>
  <c r="G302" i="3"/>
  <c r="C302" i="3"/>
  <c r="K302" i="3"/>
  <c r="B318" i="3"/>
  <c r="B301" i="3"/>
  <c r="F302" i="3"/>
  <c r="N302" i="3"/>
  <c r="E302" i="3"/>
  <c r="I302" i="3"/>
  <c r="J302" i="3"/>
  <c r="L302" i="3"/>
  <c r="M302" i="3"/>
  <c r="D302" i="3"/>
  <c r="H302" i="3"/>
  <c r="D254" i="10"/>
  <c r="D221" i="10"/>
  <c r="B219" i="10"/>
  <c r="C220" i="10"/>
  <c r="D270" i="10"/>
  <c r="E221" i="10"/>
  <c r="D238" i="10"/>
  <c r="D140" i="10"/>
  <c r="D157" i="10"/>
  <c r="B187" i="10"/>
  <c r="C188" i="10"/>
  <c r="I286" i="3"/>
  <c r="E286" i="3"/>
  <c r="M286" i="3"/>
  <c r="H286" i="3"/>
  <c r="F286" i="3"/>
  <c r="J286" i="3"/>
  <c r="K286" i="3"/>
  <c r="B285" i="3"/>
  <c r="L286" i="3"/>
  <c r="N286" i="3"/>
  <c r="C286" i="3"/>
  <c r="D286" i="3"/>
  <c r="G286" i="3"/>
  <c r="B253" i="3"/>
  <c r="E254" i="3"/>
  <c r="M254" i="3"/>
  <c r="H254" i="3"/>
  <c r="I254" i="3"/>
  <c r="J254" i="3"/>
  <c r="D254" i="3"/>
  <c r="L254" i="3"/>
  <c r="C254" i="3"/>
  <c r="F254" i="3"/>
  <c r="G254" i="3"/>
  <c r="K254" i="3"/>
  <c r="N254" i="3"/>
  <c r="I221" i="3"/>
  <c r="D221" i="3"/>
  <c r="L221" i="3"/>
  <c r="E221" i="3"/>
  <c r="M221" i="3"/>
  <c r="F221" i="3"/>
  <c r="N221" i="3"/>
  <c r="H221" i="3"/>
  <c r="C221" i="3"/>
  <c r="J221" i="3"/>
  <c r="K221" i="3"/>
  <c r="B220" i="3"/>
  <c r="G221" i="3"/>
  <c r="E189" i="10"/>
  <c r="B203" i="10"/>
  <c r="C204" i="10"/>
  <c r="E205" i="10"/>
  <c r="B284" i="10"/>
  <c r="C285" i="10"/>
  <c r="C172" i="10"/>
  <c r="B171" i="10"/>
  <c r="C171" i="10" s="1"/>
  <c r="C205" i="3"/>
  <c r="K205" i="3"/>
  <c r="F205" i="3"/>
  <c r="N205" i="3"/>
  <c r="G205" i="3"/>
  <c r="H205" i="3"/>
  <c r="I205" i="3"/>
  <c r="J205" i="3"/>
  <c r="D205" i="3"/>
  <c r="E205" i="3"/>
  <c r="L205" i="3"/>
  <c r="M205" i="3"/>
  <c r="B204" i="3"/>
  <c r="E189" i="3"/>
  <c r="M189" i="3"/>
  <c r="H189" i="3"/>
  <c r="B188" i="3"/>
  <c r="I189" i="3"/>
  <c r="J189" i="3"/>
  <c r="C189" i="3"/>
  <c r="K189" i="3"/>
  <c r="D189" i="3"/>
  <c r="L189" i="3"/>
  <c r="F189" i="3"/>
  <c r="G189" i="3"/>
  <c r="N189" i="3"/>
  <c r="C237" i="10"/>
  <c r="B236" i="10"/>
  <c r="E286" i="10"/>
  <c r="C301" i="10"/>
  <c r="B300" i="10"/>
  <c r="B317" i="10"/>
  <c r="B268" i="10"/>
  <c r="C269" i="10"/>
  <c r="D188" i="10" l="1"/>
  <c r="E301" i="10"/>
  <c r="D220" i="10"/>
  <c r="D253" i="10"/>
  <c r="G204" i="3"/>
  <c r="J204" i="3"/>
  <c r="C204" i="3"/>
  <c r="K204" i="3"/>
  <c r="D204" i="3"/>
  <c r="L204" i="3"/>
  <c r="E204" i="3"/>
  <c r="M204" i="3"/>
  <c r="F204" i="3"/>
  <c r="N204" i="3"/>
  <c r="B203" i="3"/>
  <c r="I204" i="3"/>
  <c r="H204" i="3"/>
  <c r="B202" i="10"/>
  <c r="C203" i="10"/>
  <c r="B332" i="10"/>
  <c r="C317" i="10"/>
  <c r="B316" i="10"/>
  <c r="E204" i="10"/>
  <c r="C187" i="10"/>
  <c r="B186" i="10"/>
  <c r="C186" i="10" s="1"/>
  <c r="B299" i="10"/>
  <c r="C300" i="10"/>
  <c r="E220" i="3"/>
  <c r="M220" i="3"/>
  <c r="H220" i="3"/>
  <c r="I220" i="3"/>
  <c r="J220" i="3"/>
  <c r="B219" i="3"/>
  <c r="D220" i="3"/>
  <c r="L220" i="3"/>
  <c r="C220" i="3"/>
  <c r="F220" i="3"/>
  <c r="G220" i="3"/>
  <c r="K220" i="3"/>
  <c r="N220" i="3"/>
  <c r="I253" i="3"/>
  <c r="D253" i="3"/>
  <c r="L253" i="3"/>
  <c r="E253" i="3"/>
  <c r="M253" i="3"/>
  <c r="F253" i="3"/>
  <c r="N253" i="3"/>
  <c r="H253" i="3"/>
  <c r="G253" i="3"/>
  <c r="K253" i="3"/>
  <c r="B252" i="3"/>
  <c r="C253" i="3"/>
  <c r="J253" i="3"/>
  <c r="E285" i="10"/>
  <c r="E269" i="10"/>
  <c r="B283" i="10"/>
  <c r="C284" i="10"/>
  <c r="D285" i="10"/>
  <c r="D301" i="10"/>
  <c r="B300" i="3"/>
  <c r="C301" i="3"/>
  <c r="K301" i="3"/>
  <c r="G301" i="3"/>
  <c r="J301" i="3"/>
  <c r="E301" i="3"/>
  <c r="H301" i="3"/>
  <c r="I301" i="3"/>
  <c r="L301" i="3"/>
  <c r="M301" i="3"/>
  <c r="N301" i="3"/>
  <c r="D301" i="3"/>
  <c r="F301" i="3"/>
  <c r="C252" i="10"/>
  <c r="B251" i="10"/>
  <c r="D237" i="10"/>
  <c r="G269" i="3"/>
  <c r="J269" i="3"/>
  <c r="C269" i="3"/>
  <c r="K269" i="3"/>
  <c r="D269" i="3"/>
  <c r="L269" i="3"/>
  <c r="F269" i="3"/>
  <c r="N269" i="3"/>
  <c r="H269" i="3"/>
  <c r="B268" i="3"/>
  <c r="I269" i="3"/>
  <c r="M269" i="3"/>
  <c r="E269" i="3"/>
  <c r="B235" i="10"/>
  <c r="C236" i="10"/>
  <c r="E253" i="10"/>
  <c r="E318" i="3"/>
  <c r="M318" i="3"/>
  <c r="H318" i="3"/>
  <c r="G318" i="3"/>
  <c r="J318" i="3"/>
  <c r="K318" i="3"/>
  <c r="L318" i="3"/>
  <c r="C318" i="3"/>
  <c r="N318" i="3"/>
  <c r="B317" i="3"/>
  <c r="D318" i="3"/>
  <c r="F318" i="3"/>
  <c r="B333" i="3"/>
  <c r="I318" i="3"/>
  <c r="D172" i="10"/>
  <c r="E188" i="10"/>
  <c r="E237" i="10"/>
  <c r="B267" i="10"/>
  <c r="C268" i="10"/>
  <c r="I188" i="3"/>
  <c r="D188" i="3"/>
  <c r="L188" i="3"/>
  <c r="E188" i="3"/>
  <c r="M188" i="3"/>
  <c r="B187" i="3"/>
  <c r="F188" i="3"/>
  <c r="N188" i="3"/>
  <c r="G188" i="3"/>
  <c r="H188" i="3"/>
  <c r="C188" i="3"/>
  <c r="J188" i="3"/>
  <c r="K188" i="3"/>
  <c r="D204" i="10"/>
  <c r="E285" i="3"/>
  <c r="M285" i="3"/>
  <c r="B284" i="3"/>
  <c r="I285" i="3"/>
  <c r="D285" i="3"/>
  <c r="L285" i="3"/>
  <c r="F285" i="3"/>
  <c r="H285" i="3"/>
  <c r="J285" i="3"/>
  <c r="K285" i="3"/>
  <c r="N285" i="3"/>
  <c r="C285" i="3"/>
  <c r="G285" i="3"/>
  <c r="B218" i="10"/>
  <c r="C219" i="10"/>
  <c r="E172" i="10"/>
  <c r="C236" i="3"/>
  <c r="K236" i="3"/>
  <c r="F236" i="3"/>
  <c r="N236" i="3"/>
  <c r="B235" i="3"/>
  <c r="G236" i="3"/>
  <c r="H236" i="3"/>
  <c r="J236" i="3"/>
  <c r="L236" i="3"/>
  <c r="D236" i="3"/>
  <c r="E236" i="3"/>
  <c r="I236" i="3"/>
  <c r="M236" i="3"/>
  <c r="D269" i="10"/>
  <c r="E220" i="10"/>
  <c r="E156" i="10"/>
  <c r="D156" i="10"/>
  <c r="C171" i="3"/>
  <c r="K171" i="3"/>
  <c r="E171" i="3"/>
  <c r="M171" i="3"/>
  <c r="F171" i="3"/>
  <c r="N171" i="3"/>
  <c r="G171" i="3"/>
  <c r="H171" i="3"/>
  <c r="I171" i="3"/>
  <c r="J171" i="3"/>
  <c r="D171" i="3"/>
  <c r="L171" i="3"/>
  <c r="E236" i="10" l="1"/>
  <c r="E187" i="3"/>
  <c r="M187" i="3"/>
  <c r="H187" i="3"/>
  <c r="I187" i="3"/>
  <c r="J187" i="3"/>
  <c r="C187" i="3"/>
  <c r="K187" i="3"/>
  <c r="D187" i="3"/>
  <c r="L187" i="3"/>
  <c r="G187" i="3"/>
  <c r="F187" i="3"/>
  <c r="N187" i="3"/>
  <c r="E252" i="3"/>
  <c r="M252" i="3"/>
  <c r="H252" i="3"/>
  <c r="I252" i="3"/>
  <c r="J252" i="3"/>
  <c r="D252" i="3"/>
  <c r="L252" i="3"/>
  <c r="C252" i="3"/>
  <c r="F252" i="3"/>
  <c r="G252" i="3"/>
  <c r="K252" i="3"/>
  <c r="N252" i="3"/>
  <c r="B251" i="3"/>
  <c r="B217" i="10"/>
  <c r="C218" i="10"/>
  <c r="E187" i="10"/>
  <c r="B250" i="10"/>
  <c r="C251" i="10"/>
  <c r="D252" i="10"/>
  <c r="D219" i="10"/>
  <c r="C299" i="10"/>
  <c r="B298" i="10"/>
  <c r="B201" i="10"/>
  <c r="C201" i="10" s="1"/>
  <c r="C202" i="10"/>
  <c r="G235" i="3"/>
  <c r="J235" i="3"/>
  <c r="C235" i="3"/>
  <c r="K235" i="3"/>
  <c r="B234" i="3"/>
  <c r="D235" i="3"/>
  <c r="L235" i="3"/>
  <c r="F235" i="3"/>
  <c r="N235" i="3"/>
  <c r="H235" i="3"/>
  <c r="I235" i="3"/>
  <c r="M235" i="3"/>
  <c r="E235" i="3"/>
  <c r="D284" i="10"/>
  <c r="C235" i="10"/>
  <c r="B234" i="10"/>
  <c r="B218" i="3"/>
  <c r="I219" i="3"/>
  <c r="D219" i="3"/>
  <c r="L219" i="3"/>
  <c r="E219" i="3"/>
  <c r="M219" i="3"/>
  <c r="F219" i="3"/>
  <c r="N219" i="3"/>
  <c r="H219" i="3"/>
  <c r="G219" i="3"/>
  <c r="K219" i="3"/>
  <c r="C219" i="3"/>
  <c r="J219" i="3"/>
  <c r="D203" i="10"/>
  <c r="E317" i="10"/>
  <c r="D268" i="10"/>
  <c r="E300" i="10"/>
  <c r="B282" i="10"/>
  <c r="C283" i="10"/>
  <c r="E219" i="10"/>
  <c r="E171" i="10"/>
  <c r="I284" i="3"/>
  <c r="B283" i="3"/>
  <c r="E284" i="3"/>
  <c r="M284" i="3"/>
  <c r="H284" i="3"/>
  <c r="D284" i="3"/>
  <c r="G284" i="3"/>
  <c r="J284" i="3"/>
  <c r="K284" i="3"/>
  <c r="L284" i="3"/>
  <c r="N284" i="3"/>
  <c r="C284" i="3"/>
  <c r="F284" i="3"/>
  <c r="D300" i="10"/>
  <c r="C203" i="3"/>
  <c r="K203" i="3"/>
  <c r="B202" i="3"/>
  <c r="F203" i="3"/>
  <c r="N203" i="3"/>
  <c r="G203" i="3"/>
  <c r="H203" i="3"/>
  <c r="I203" i="3"/>
  <c r="J203" i="3"/>
  <c r="M203" i="3"/>
  <c r="D203" i="3"/>
  <c r="E203" i="3"/>
  <c r="L203" i="3"/>
  <c r="B331" i="10"/>
  <c r="B347" i="10"/>
  <c r="C332" i="10"/>
  <c r="D171" i="10"/>
  <c r="D317" i="10"/>
  <c r="B315" i="10"/>
  <c r="C316" i="10"/>
  <c r="E203" i="10"/>
  <c r="G300" i="3"/>
  <c r="C300" i="3"/>
  <c r="K300" i="3"/>
  <c r="F300" i="3"/>
  <c r="N300" i="3"/>
  <c r="D300" i="3"/>
  <c r="H300" i="3"/>
  <c r="I300" i="3"/>
  <c r="J300" i="3"/>
  <c r="L300" i="3"/>
  <c r="B299" i="3"/>
  <c r="M300" i="3"/>
  <c r="E300" i="3"/>
  <c r="D187" i="10"/>
  <c r="G333" i="3"/>
  <c r="J333" i="3"/>
  <c r="B332" i="3"/>
  <c r="D333" i="3"/>
  <c r="N333" i="3"/>
  <c r="F333" i="3"/>
  <c r="H333" i="3"/>
  <c r="I333" i="3"/>
  <c r="K333" i="3"/>
  <c r="L333" i="3"/>
  <c r="C333" i="3"/>
  <c r="M333" i="3"/>
  <c r="E333" i="3"/>
  <c r="B348" i="3"/>
  <c r="D236" i="10"/>
  <c r="E284" i="10"/>
  <c r="B266" i="10"/>
  <c r="C267" i="10"/>
  <c r="I317" i="3"/>
  <c r="D317" i="3"/>
  <c r="L317" i="3"/>
  <c r="H317" i="3"/>
  <c r="K317" i="3"/>
  <c r="M317" i="3"/>
  <c r="C317" i="3"/>
  <c r="N317" i="3"/>
  <c r="E317" i="3"/>
  <c r="F317" i="3"/>
  <c r="B316" i="3"/>
  <c r="G317" i="3"/>
  <c r="J317" i="3"/>
  <c r="C268" i="3"/>
  <c r="K268" i="3"/>
  <c r="F268" i="3"/>
  <c r="N268" i="3"/>
  <c r="G268" i="3"/>
  <c r="H268" i="3"/>
  <c r="B267" i="3"/>
  <c r="J268" i="3"/>
  <c r="M268" i="3"/>
  <c r="D268" i="3"/>
  <c r="E268" i="3"/>
  <c r="I268" i="3"/>
  <c r="L268" i="3"/>
  <c r="E268" i="10"/>
  <c r="E252" i="10"/>
  <c r="E202" i="10" l="1"/>
  <c r="D218" i="10"/>
  <c r="D186" i="10"/>
  <c r="D283" i="10"/>
  <c r="D316" i="10"/>
  <c r="D332" i="10"/>
  <c r="C347" i="10"/>
  <c r="B346" i="10"/>
  <c r="B362" i="10"/>
  <c r="C282" i="10"/>
  <c r="B281" i="10"/>
  <c r="E235" i="10"/>
  <c r="B266" i="3"/>
  <c r="G267" i="3"/>
  <c r="J267" i="3"/>
  <c r="C267" i="3"/>
  <c r="K267" i="3"/>
  <c r="D267" i="3"/>
  <c r="L267" i="3"/>
  <c r="F267" i="3"/>
  <c r="N267" i="3"/>
  <c r="E267" i="3"/>
  <c r="I267" i="3"/>
  <c r="M267" i="3"/>
  <c r="H267" i="3"/>
  <c r="B331" i="3"/>
  <c r="C332" i="3"/>
  <c r="K332" i="3"/>
  <c r="F332" i="3"/>
  <c r="N332" i="3"/>
  <c r="E332" i="3"/>
  <c r="H332" i="3"/>
  <c r="I332" i="3"/>
  <c r="J332" i="3"/>
  <c r="L332" i="3"/>
  <c r="M332" i="3"/>
  <c r="D332" i="3"/>
  <c r="G332" i="3"/>
  <c r="E299" i="10"/>
  <c r="B330" i="10"/>
  <c r="C331" i="10"/>
  <c r="E218" i="3"/>
  <c r="M218" i="3"/>
  <c r="H218" i="3"/>
  <c r="I218" i="3"/>
  <c r="J218" i="3"/>
  <c r="D218" i="3"/>
  <c r="L218" i="3"/>
  <c r="C218" i="3"/>
  <c r="F218" i="3"/>
  <c r="G218" i="3"/>
  <c r="B217" i="3"/>
  <c r="K218" i="3"/>
  <c r="N218" i="3"/>
  <c r="B249" i="10"/>
  <c r="C250" i="10"/>
  <c r="E186" i="10"/>
  <c r="E332" i="10"/>
  <c r="B233" i="10"/>
  <c r="C234" i="10"/>
  <c r="D267" i="10"/>
  <c r="B265" i="10"/>
  <c r="C266" i="10"/>
  <c r="E283" i="3"/>
  <c r="M283" i="3"/>
  <c r="I283" i="3"/>
  <c r="D283" i="3"/>
  <c r="L283" i="3"/>
  <c r="C283" i="3"/>
  <c r="G283" i="3"/>
  <c r="H283" i="3"/>
  <c r="J283" i="3"/>
  <c r="B282" i="3"/>
  <c r="K283" i="3"/>
  <c r="N283" i="3"/>
  <c r="F283" i="3"/>
  <c r="I348" i="3"/>
  <c r="D348" i="3"/>
  <c r="L348" i="3"/>
  <c r="K348" i="3"/>
  <c r="B347" i="3"/>
  <c r="C348" i="3"/>
  <c r="N348" i="3"/>
  <c r="E348" i="3"/>
  <c r="F348" i="3"/>
  <c r="B363" i="3"/>
  <c r="G348" i="3"/>
  <c r="H348" i="3"/>
  <c r="J348" i="3"/>
  <c r="M348" i="3"/>
  <c r="D299" i="10"/>
  <c r="B314" i="10"/>
  <c r="C315" i="10"/>
  <c r="D202" i="10"/>
  <c r="G202" i="3"/>
  <c r="J202" i="3"/>
  <c r="C202" i="3"/>
  <c r="K202" i="3"/>
  <c r="D202" i="3"/>
  <c r="L202" i="3"/>
  <c r="E202" i="3"/>
  <c r="M202" i="3"/>
  <c r="F202" i="3"/>
  <c r="N202" i="3"/>
  <c r="H202" i="3"/>
  <c r="I202" i="3"/>
  <c r="D235" i="10"/>
  <c r="B297" i="10"/>
  <c r="C298" i="10"/>
  <c r="C217" i="10"/>
  <c r="B216" i="10"/>
  <c r="C216" i="10" s="1"/>
  <c r="D251" i="10"/>
  <c r="E316" i="3"/>
  <c r="M316" i="3"/>
  <c r="B315" i="3"/>
  <c r="H316" i="3"/>
  <c r="J316" i="3"/>
  <c r="L316" i="3"/>
  <c r="C316" i="3"/>
  <c r="N316" i="3"/>
  <c r="D316" i="3"/>
  <c r="F316" i="3"/>
  <c r="G316" i="3"/>
  <c r="I316" i="3"/>
  <c r="K316" i="3"/>
  <c r="C299" i="3"/>
  <c r="K299" i="3"/>
  <c r="G299" i="3"/>
  <c r="J299" i="3"/>
  <c r="D299" i="3"/>
  <c r="F299" i="3"/>
  <c r="H299" i="3"/>
  <c r="I299" i="3"/>
  <c r="L299" i="3"/>
  <c r="M299" i="3"/>
  <c r="B298" i="3"/>
  <c r="N299" i="3"/>
  <c r="E299" i="3"/>
  <c r="E267" i="10"/>
  <c r="E316" i="10"/>
  <c r="E283" i="10"/>
  <c r="E218" i="10"/>
  <c r="C234" i="3"/>
  <c r="K234" i="3"/>
  <c r="F234" i="3"/>
  <c r="N234" i="3"/>
  <c r="G234" i="3"/>
  <c r="H234" i="3"/>
  <c r="J234" i="3"/>
  <c r="M234" i="3"/>
  <c r="B233" i="3"/>
  <c r="D234" i="3"/>
  <c r="E234" i="3"/>
  <c r="I234" i="3"/>
  <c r="L234" i="3"/>
  <c r="I251" i="3"/>
  <c r="B250" i="3"/>
  <c r="D251" i="3"/>
  <c r="L251" i="3"/>
  <c r="E251" i="3"/>
  <c r="M251" i="3"/>
  <c r="F251" i="3"/>
  <c r="N251" i="3"/>
  <c r="H251" i="3"/>
  <c r="J251" i="3"/>
  <c r="C251" i="3"/>
  <c r="G251" i="3"/>
  <c r="K251" i="3"/>
  <c r="E251" i="10"/>
  <c r="D201" i="10" l="1"/>
  <c r="D282" i="10"/>
  <c r="D266" i="10"/>
  <c r="D298" i="10"/>
  <c r="E298" i="10"/>
  <c r="D315" i="10"/>
  <c r="E347" i="10"/>
  <c r="E347" i="3"/>
  <c r="M347" i="3"/>
  <c r="H347" i="3"/>
  <c r="L347" i="3"/>
  <c r="D347" i="3"/>
  <c r="B346" i="3"/>
  <c r="F347" i="3"/>
  <c r="G347" i="3"/>
  <c r="I347" i="3"/>
  <c r="J347" i="3"/>
  <c r="K347" i="3"/>
  <c r="C347" i="3"/>
  <c r="N347" i="3"/>
  <c r="I282" i="3"/>
  <c r="E282" i="3"/>
  <c r="M282" i="3"/>
  <c r="H282" i="3"/>
  <c r="C282" i="3"/>
  <c r="F282" i="3"/>
  <c r="G282" i="3"/>
  <c r="J282" i="3"/>
  <c r="K282" i="3"/>
  <c r="B281" i="3"/>
  <c r="L282" i="3"/>
  <c r="N282" i="3"/>
  <c r="D282" i="3"/>
  <c r="B361" i="10"/>
  <c r="B377" i="10"/>
  <c r="C362" i="10"/>
  <c r="B314" i="3"/>
  <c r="I315" i="3"/>
  <c r="D315" i="3"/>
  <c r="L315" i="3"/>
  <c r="K315" i="3"/>
  <c r="C315" i="3"/>
  <c r="N315" i="3"/>
  <c r="E315" i="3"/>
  <c r="F315" i="3"/>
  <c r="G315" i="3"/>
  <c r="H315" i="3"/>
  <c r="J315" i="3"/>
  <c r="M315" i="3"/>
  <c r="D234" i="10"/>
  <c r="G298" i="3"/>
  <c r="C298" i="3"/>
  <c r="K298" i="3"/>
  <c r="F298" i="3"/>
  <c r="N298" i="3"/>
  <c r="B297" i="3"/>
  <c r="E298" i="3"/>
  <c r="H298" i="3"/>
  <c r="I298" i="3"/>
  <c r="J298" i="3"/>
  <c r="L298" i="3"/>
  <c r="M298" i="3"/>
  <c r="D298" i="3"/>
  <c r="E201" i="10"/>
  <c r="E282" i="10"/>
  <c r="C330" i="10"/>
  <c r="B329" i="10"/>
  <c r="B345" i="10"/>
  <c r="C346" i="10"/>
  <c r="B232" i="10"/>
  <c r="C232" i="10" s="1"/>
  <c r="C233" i="10"/>
  <c r="E331" i="10"/>
  <c r="B248" i="10"/>
  <c r="C249" i="10"/>
  <c r="D217" i="10"/>
  <c r="E266" i="10"/>
  <c r="G331" i="3"/>
  <c r="J331" i="3"/>
  <c r="F331" i="3"/>
  <c r="I331" i="3"/>
  <c r="K331" i="3"/>
  <c r="L331" i="3"/>
  <c r="C331" i="3"/>
  <c r="M331" i="3"/>
  <c r="D331" i="3"/>
  <c r="N331" i="3"/>
  <c r="E331" i="3"/>
  <c r="B330" i="3"/>
  <c r="H331" i="3"/>
  <c r="B362" i="3"/>
  <c r="I363" i="3"/>
  <c r="C363" i="3"/>
  <c r="K363" i="3"/>
  <c r="B379" i="3"/>
  <c r="D363" i="3"/>
  <c r="L363" i="3"/>
  <c r="E363" i="3"/>
  <c r="M363" i="3"/>
  <c r="F363" i="3"/>
  <c r="N363" i="3"/>
  <c r="G363" i="3"/>
  <c r="H363" i="3"/>
  <c r="J363" i="3"/>
  <c r="D347" i="10"/>
  <c r="C265" i="10"/>
  <c r="B264" i="10"/>
  <c r="E217" i="10"/>
  <c r="B280" i="10"/>
  <c r="C281" i="10"/>
  <c r="G233" i="3"/>
  <c r="J233" i="3"/>
  <c r="C233" i="3"/>
  <c r="K233" i="3"/>
  <c r="D233" i="3"/>
  <c r="L233" i="3"/>
  <c r="B232" i="3"/>
  <c r="F233" i="3"/>
  <c r="N233" i="3"/>
  <c r="E233" i="3"/>
  <c r="I233" i="3"/>
  <c r="M233" i="3"/>
  <c r="H233" i="3"/>
  <c r="E250" i="10"/>
  <c r="E250" i="3"/>
  <c r="M250" i="3"/>
  <c r="H250" i="3"/>
  <c r="B249" i="3"/>
  <c r="I250" i="3"/>
  <c r="J250" i="3"/>
  <c r="D250" i="3"/>
  <c r="L250" i="3"/>
  <c r="F250" i="3"/>
  <c r="G250" i="3"/>
  <c r="K250" i="3"/>
  <c r="N250" i="3"/>
  <c r="C250" i="3"/>
  <c r="E315" i="10"/>
  <c r="D331" i="10"/>
  <c r="C266" i="3"/>
  <c r="K266" i="3"/>
  <c r="F266" i="3"/>
  <c r="N266" i="3"/>
  <c r="G266" i="3"/>
  <c r="H266" i="3"/>
  <c r="J266" i="3"/>
  <c r="D266" i="3"/>
  <c r="B265" i="3"/>
  <c r="E266" i="3"/>
  <c r="I266" i="3"/>
  <c r="L266" i="3"/>
  <c r="M266" i="3"/>
  <c r="D250" i="10"/>
  <c r="E234" i="10"/>
  <c r="B296" i="10"/>
  <c r="C297" i="10"/>
  <c r="B313" i="10"/>
  <c r="C314" i="10"/>
  <c r="I217" i="3"/>
  <c r="D217" i="3"/>
  <c r="L217" i="3"/>
  <c r="E217" i="3"/>
  <c r="M217" i="3"/>
  <c r="F217" i="3"/>
  <c r="N217" i="3"/>
  <c r="H217" i="3"/>
  <c r="J217" i="3"/>
  <c r="C217" i="3"/>
  <c r="G217" i="3"/>
  <c r="K217" i="3"/>
  <c r="D265" i="10" l="1"/>
  <c r="D249" i="10"/>
  <c r="D233" i="10"/>
  <c r="G265" i="3"/>
  <c r="J265" i="3"/>
  <c r="C265" i="3"/>
  <c r="K265" i="3"/>
  <c r="D265" i="3"/>
  <c r="L265" i="3"/>
  <c r="F265" i="3"/>
  <c r="N265" i="3"/>
  <c r="H265" i="3"/>
  <c r="M265" i="3"/>
  <c r="B264" i="3"/>
  <c r="E265" i="3"/>
  <c r="I265" i="3"/>
  <c r="E265" i="10"/>
  <c r="E249" i="10"/>
  <c r="B247" i="10"/>
  <c r="C247" i="10" s="1"/>
  <c r="C248" i="10"/>
  <c r="D281" i="10"/>
  <c r="E346" i="10"/>
  <c r="B376" i="10"/>
  <c r="B393" i="10"/>
  <c r="C377" i="10"/>
  <c r="B263" i="10"/>
  <c r="C264" i="10"/>
  <c r="B360" i="10"/>
  <c r="C361" i="10"/>
  <c r="C330" i="3"/>
  <c r="K330" i="3"/>
  <c r="F330" i="3"/>
  <c r="N330" i="3"/>
  <c r="H330" i="3"/>
  <c r="B329" i="3"/>
  <c r="J330" i="3"/>
  <c r="L330" i="3"/>
  <c r="M330" i="3"/>
  <c r="D330" i="3"/>
  <c r="E330" i="3"/>
  <c r="G330" i="3"/>
  <c r="I330" i="3"/>
  <c r="C297" i="3"/>
  <c r="K297" i="3"/>
  <c r="B296" i="3"/>
  <c r="G297" i="3"/>
  <c r="J297" i="3"/>
  <c r="N297" i="3"/>
  <c r="E297" i="3"/>
  <c r="F297" i="3"/>
  <c r="H297" i="3"/>
  <c r="I297" i="3"/>
  <c r="L297" i="3"/>
  <c r="M297" i="3"/>
  <c r="D297" i="3"/>
  <c r="D296" i="10" s="1"/>
  <c r="E314" i="10"/>
  <c r="B328" i="10"/>
  <c r="C329" i="10"/>
  <c r="B295" i="10"/>
  <c r="C296" i="10"/>
  <c r="I249" i="3"/>
  <c r="D249" i="3"/>
  <c r="L249" i="3"/>
  <c r="E249" i="3"/>
  <c r="M249" i="3"/>
  <c r="B248" i="3"/>
  <c r="F249" i="3"/>
  <c r="N249" i="3"/>
  <c r="H249" i="3"/>
  <c r="K249" i="3"/>
  <c r="C249" i="3"/>
  <c r="G249" i="3"/>
  <c r="J249" i="3"/>
  <c r="E233" i="10"/>
  <c r="E362" i="10"/>
  <c r="D362" i="10"/>
  <c r="D297" i="10"/>
  <c r="D314" i="10"/>
  <c r="E362" i="3"/>
  <c r="M362" i="3"/>
  <c r="G362" i="3"/>
  <c r="H362" i="3"/>
  <c r="I362" i="3"/>
  <c r="B361" i="3"/>
  <c r="J362" i="3"/>
  <c r="C362" i="3"/>
  <c r="K362" i="3"/>
  <c r="D362" i="3"/>
  <c r="L362" i="3"/>
  <c r="F362" i="3"/>
  <c r="N362" i="3"/>
  <c r="E330" i="10"/>
  <c r="E281" i="3"/>
  <c r="M281" i="3"/>
  <c r="H281" i="3"/>
  <c r="I281" i="3"/>
  <c r="B280" i="3"/>
  <c r="D281" i="3"/>
  <c r="L281" i="3"/>
  <c r="C281" i="3"/>
  <c r="F281" i="3"/>
  <c r="G281" i="3"/>
  <c r="J281" i="3"/>
  <c r="K281" i="3"/>
  <c r="N281" i="3"/>
  <c r="D216" i="10"/>
  <c r="C379" i="3"/>
  <c r="K379" i="3"/>
  <c r="B394" i="3"/>
  <c r="E379" i="3"/>
  <c r="M379" i="3"/>
  <c r="B378" i="3"/>
  <c r="F379" i="3"/>
  <c r="N379" i="3"/>
  <c r="G379" i="3"/>
  <c r="H379" i="3"/>
  <c r="I379" i="3"/>
  <c r="J379" i="3"/>
  <c r="D379" i="3"/>
  <c r="L379" i="3"/>
  <c r="D330" i="10"/>
  <c r="E314" i="3"/>
  <c r="M314" i="3"/>
  <c r="H314" i="3"/>
  <c r="B313" i="3"/>
  <c r="L314" i="3"/>
  <c r="D314" i="3"/>
  <c r="F314" i="3"/>
  <c r="G314" i="3"/>
  <c r="I314" i="3"/>
  <c r="J314" i="3"/>
  <c r="K314" i="3"/>
  <c r="C314" i="3"/>
  <c r="N314" i="3"/>
  <c r="I346" i="3"/>
  <c r="D346" i="3"/>
  <c r="L346" i="3"/>
  <c r="C346" i="3"/>
  <c r="N346" i="3"/>
  <c r="F346" i="3"/>
  <c r="G346" i="3"/>
  <c r="B345" i="3"/>
  <c r="H346" i="3"/>
  <c r="J346" i="3"/>
  <c r="K346" i="3"/>
  <c r="M346" i="3"/>
  <c r="E346" i="3"/>
  <c r="E216" i="10"/>
  <c r="B312" i="10"/>
  <c r="C313" i="10"/>
  <c r="C232" i="3"/>
  <c r="K232" i="3"/>
  <c r="F232" i="3"/>
  <c r="N232" i="3"/>
  <c r="G232" i="3"/>
  <c r="H232" i="3"/>
  <c r="J232" i="3"/>
  <c r="D232" i="3"/>
  <c r="E232" i="3"/>
  <c r="I232" i="3"/>
  <c r="L232" i="3"/>
  <c r="M232" i="3"/>
  <c r="C280" i="10"/>
  <c r="B279" i="10"/>
  <c r="C345" i="10"/>
  <c r="B344" i="10"/>
  <c r="E297" i="10"/>
  <c r="E281" i="10"/>
  <c r="D346" i="10"/>
  <c r="E345" i="10" l="1"/>
  <c r="D361" i="10"/>
  <c r="D345" i="10"/>
  <c r="D264" i="10"/>
  <c r="E329" i="10"/>
  <c r="G378" i="3"/>
  <c r="I378" i="3"/>
  <c r="J378" i="3"/>
  <c r="B377" i="3"/>
  <c r="C378" i="3"/>
  <c r="K378" i="3"/>
  <c r="D378" i="3"/>
  <c r="L378" i="3"/>
  <c r="E378" i="3"/>
  <c r="M378" i="3"/>
  <c r="F378" i="3"/>
  <c r="N378" i="3"/>
  <c r="H378" i="3"/>
  <c r="B278" i="10"/>
  <c r="C279" i="10"/>
  <c r="I361" i="3"/>
  <c r="C361" i="3"/>
  <c r="K361" i="3"/>
  <c r="D361" i="3"/>
  <c r="L361" i="3"/>
  <c r="E361" i="3"/>
  <c r="M361" i="3"/>
  <c r="F361" i="3"/>
  <c r="N361" i="3"/>
  <c r="B360" i="3"/>
  <c r="G361" i="3"/>
  <c r="H361" i="3"/>
  <c r="J361" i="3"/>
  <c r="E313" i="10"/>
  <c r="B294" i="10"/>
  <c r="C295" i="10"/>
  <c r="G329" i="3"/>
  <c r="B328" i="3"/>
  <c r="J329" i="3"/>
  <c r="I329" i="3"/>
  <c r="L329" i="3"/>
  <c r="C329" i="3"/>
  <c r="M329" i="3"/>
  <c r="D329" i="3"/>
  <c r="N329" i="3"/>
  <c r="E329" i="3"/>
  <c r="F329" i="3"/>
  <c r="H329" i="3"/>
  <c r="K329" i="3"/>
  <c r="D280" i="10"/>
  <c r="E248" i="3"/>
  <c r="M248" i="3"/>
  <c r="H248" i="3"/>
  <c r="I248" i="3"/>
  <c r="J248" i="3"/>
  <c r="D248" i="3"/>
  <c r="L248" i="3"/>
  <c r="C248" i="3"/>
  <c r="G248" i="3"/>
  <c r="K248" i="3"/>
  <c r="N248" i="3"/>
  <c r="F248" i="3"/>
  <c r="C263" i="10"/>
  <c r="B262" i="10"/>
  <c r="C262" i="10" s="1"/>
  <c r="B279" i="3"/>
  <c r="I280" i="3"/>
  <c r="D280" i="3"/>
  <c r="L280" i="3"/>
  <c r="E280" i="3"/>
  <c r="M280" i="3"/>
  <c r="H280" i="3"/>
  <c r="K280" i="3"/>
  <c r="C280" i="3"/>
  <c r="F280" i="3"/>
  <c r="G280" i="3"/>
  <c r="J280" i="3"/>
  <c r="N280" i="3"/>
  <c r="E248" i="10"/>
  <c r="C328" i="10"/>
  <c r="B327" i="10"/>
  <c r="E280" i="10"/>
  <c r="E296" i="10"/>
  <c r="D329" i="10"/>
  <c r="B375" i="10"/>
  <c r="C376" i="10"/>
  <c r="B408" i="10"/>
  <c r="C393" i="10"/>
  <c r="B392" i="10"/>
  <c r="D377" i="10"/>
  <c r="B343" i="10"/>
  <c r="C344" i="10"/>
  <c r="E377" i="10"/>
  <c r="D248" i="10"/>
  <c r="C264" i="3"/>
  <c r="K264" i="3"/>
  <c r="B263" i="3"/>
  <c r="F264" i="3"/>
  <c r="N264" i="3"/>
  <c r="G264" i="3"/>
  <c r="H264" i="3"/>
  <c r="J264" i="3"/>
  <c r="D264" i="3"/>
  <c r="E264" i="3"/>
  <c r="I264" i="3"/>
  <c r="L264" i="3"/>
  <c r="M264" i="3"/>
  <c r="D313" i="10"/>
  <c r="D232" i="10"/>
  <c r="B344" i="3"/>
  <c r="E345" i="3"/>
  <c r="M345" i="3"/>
  <c r="H345" i="3"/>
  <c r="D345" i="3"/>
  <c r="G345" i="3"/>
  <c r="I345" i="3"/>
  <c r="J345" i="3"/>
  <c r="K345" i="3"/>
  <c r="L345" i="3"/>
  <c r="C345" i="3"/>
  <c r="N345" i="3"/>
  <c r="F345" i="3"/>
  <c r="E232" i="10"/>
  <c r="B311" i="10"/>
  <c r="C312" i="10"/>
  <c r="I313" i="3"/>
  <c r="D313" i="3"/>
  <c r="L313" i="3"/>
  <c r="C313" i="3"/>
  <c r="N313" i="3"/>
  <c r="F313" i="3"/>
  <c r="G313" i="3"/>
  <c r="H313" i="3"/>
  <c r="J313" i="3"/>
  <c r="K313" i="3"/>
  <c r="M313" i="3"/>
  <c r="E313" i="3"/>
  <c r="B312" i="3"/>
  <c r="E394" i="3"/>
  <c r="M394" i="3"/>
  <c r="G394" i="3"/>
  <c r="H394" i="3"/>
  <c r="I394" i="3"/>
  <c r="J394" i="3"/>
  <c r="C394" i="3"/>
  <c r="K394" i="3"/>
  <c r="B409" i="3"/>
  <c r="D394" i="3"/>
  <c r="L394" i="3"/>
  <c r="F394" i="3"/>
  <c r="B393" i="3"/>
  <c r="N394" i="3"/>
  <c r="E361" i="10"/>
  <c r="G296" i="3"/>
  <c r="C296" i="3"/>
  <c r="K296" i="3"/>
  <c r="F296" i="3"/>
  <c r="N296" i="3"/>
  <c r="M296" i="3"/>
  <c r="D296" i="3"/>
  <c r="E296" i="3"/>
  <c r="H296" i="3"/>
  <c r="I296" i="3"/>
  <c r="J296" i="3"/>
  <c r="L296" i="3"/>
  <c r="B295" i="3"/>
  <c r="E264" i="10"/>
  <c r="B359" i="10"/>
  <c r="C360" i="10"/>
  <c r="E312" i="10" l="1"/>
  <c r="E263" i="10"/>
  <c r="D376" i="10"/>
  <c r="C295" i="3"/>
  <c r="K295" i="3"/>
  <c r="G295" i="3"/>
  <c r="J295" i="3"/>
  <c r="M295" i="3"/>
  <c r="B294" i="3"/>
  <c r="D295" i="3"/>
  <c r="E295" i="3"/>
  <c r="F295" i="3"/>
  <c r="H295" i="3"/>
  <c r="I295" i="3"/>
  <c r="L295" i="3"/>
  <c r="N295" i="3"/>
  <c r="D279" i="10"/>
  <c r="B293" i="10"/>
  <c r="C294" i="10"/>
  <c r="B277" i="10"/>
  <c r="C277" i="10" s="1"/>
  <c r="C278" i="10"/>
  <c r="E344" i="10"/>
  <c r="E295" i="10"/>
  <c r="D393" i="10"/>
  <c r="C311" i="10"/>
  <c r="B310" i="10"/>
  <c r="G409" i="3"/>
  <c r="I409" i="3"/>
  <c r="J409" i="3"/>
  <c r="C409" i="3"/>
  <c r="K409" i="3"/>
  <c r="B424" i="3"/>
  <c r="D409" i="3"/>
  <c r="L409" i="3"/>
  <c r="E409" i="3"/>
  <c r="M409" i="3"/>
  <c r="B408" i="3"/>
  <c r="F409" i="3"/>
  <c r="N409" i="3"/>
  <c r="H409" i="3"/>
  <c r="B342" i="10"/>
  <c r="C343" i="10"/>
  <c r="E279" i="10"/>
  <c r="E312" i="3"/>
  <c r="M312" i="3"/>
  <c r="H312" i="3"/>
  <c r="D312" i="3"/>
  <c r="B311" i="3"/>
  <c r="G312" i="3"/>
  <c r="I312" i="3"/>
  <c r="J312" i="3"/>
  <c r="K312" i="3"/>
  <c r="L312" i="3"/>
  <c r="C312" i="3"/>
  <c r="N312" i="3"/>
  <c r="F312" i="3"/>
  <c r="D344" i="10"/>
  <c r="E279" i="3"/>
  <c r="M279" i="3"/>
  <c r="H279" i="3"/>
  <c r="I279" i="3"/>
  <c r="D279" i="3"/>
  <c r="L279" i="3"/>
  <c r="G279" i="3"/>
  <c r="K279" i="3"/>
  <c r="N279" i="3"/>
  <c r="C279" i="3"/>
  <c r="B278" i="3"/>
  <c r="F279" i="3"/>
  <c r="J279" i="3"/>
  <c r="E360" i="10"/>
  <c r="C377" i="3"/>
  <c r="K377" i="3"/>
  <c r="E377" i="3"/>
  <c r="M377" i="3"/>
  <c r="F377" i="3"/>
  <c r="N377" i="3"/>
  <c r="G377" i="3"/>
  <c r="B376" i="3"/>
  <c r="H377" i="3"/>
  <c r="I377" i="3"/>
  <c r="J377" i="3"/>
  <c r="D377" i="3"/>
  <c r="L377" i="3"/>
  <c r="I344" i="3"/>
  <c r="D344" i="3"/>
  <c r="L344" i="3"/>
  <c r="F344" i="3"/>
  <c r="H344" i="3"/>
  <c r="J344" i="3"/>
  <c r="K344" i="3"/>
  <c r="B343" i="3"/>
  <c r="M344" i="3"/>
  <c r="C344" i="3"/>
  <c r="N344" i="3"/>
  <c r="E344" i="3"/>
  <c r="G344" i="3"/>
  <c r="G263" i="3"/>
  <c r="J263" i="3"/>
  <c r="C263" i="3"/>
  <c r="K263" i="3"/>
  <c r="D263" i="3"/>
  <c r="L263" i="3"/>
  <c r="F263" i="3"/>
  <c r="N263" i="3"/>
  <c r="I263" i="3"/>
  <c r="E263" i="3"/>
  <c r="H263" i="3"/>
  <c r="M263" i="3"/>
  <c r="B391" i="10"/>
  <c r="C392" i="10"/>
  <c r="B326" i="10"/>
  <c r="C327" i="10"/>
  <c r="D247" i="10"/>
  <c r="D360" i="10"/>
  <c r="E376" i="10"/>
  <c r="D328" i="10"/>
  <c r="E247" i="10"/>
  <c r="E328" i="10"/>
  <c r="C375" i="10"/>
  <c r="B374" i="10"/>
  <c r="B358" i="10"/>
  <c r="C359" i="10"/>
  <c r="D295" i="10"/>
  <c r="E393" i="10"/>
  <c r="I393" i="3"/>
  <c r="B392" i="3"/>
  <c r="C393" i="3"/>
  <c r="K393" i="3"/>
  <c r="D393" i="3"/>
  <c r="L393" i="3"/>
  <c r="E393" i="3"/>
  <c r="M393" i="3"/>
  <c r="F393" i="3"/>
  <c r="N393" i="3"/>
  <c r="G393" i="3"/>
  <c r="H393" i="3"/>
  <c r="J393" i="3"/>
  <c r="D312" i="10"/>
  <c r="D263" i="10"/>
  <c r="B407" i="10"/>
  <c r="B423" i="10"/>
  <c r="C408" i="10"/>
  <c r="C328" i="3"/>
  <c r="K328" i="3"/>
  <c r="F328" i="3"/>
  <c r="N328" i="3"/>
  <c r="J328" i="3"/>
  <c r="M328" i="3"/>
  <c r="B327" i="3"/>
  <c r="D328" i="3"/>
  <c r="E328" i="3"/>
  <c r="G328" i="3"/>
  <c r="H328" i="3"/>
  <c r="I328" i="3"/>
  <c r="L328" i="3"/>
  <c r="E360" i="3"/>
  <c r="M360" i="3"/>
  <c r="G360" i="3"/>
  <c r="H360" i="3"/>
  <c r="I360" i="3"/>
  <c r="J360" i="3"/>
  <c r="C360" i="3"/>
  <c r="K360" i="3"/>
  <c r="B359" i="3"/>
  <c r="D360" i="3"/>
  <c r="L360" i="3"/>
  <c r="F360" i="3"/>
  <c r="N360" i="3"/>
  <c r="D375" i="10" l="1"/>
  <c r="E359" i="10"/>
  <c r="E262" i="10"/>
  <c r="E311" i="10"/>
  <c r="D392" i="10"/>
  <c r="B341" i="10"/>
  <c r="C342" i="10"/>
  <c r="D408" i="10"/>
  <c r="G294" i="3"/>
  <c r="C294" i="3"/>
  <c r="K294" i="3"/>
  <c r="B293" i="3"/>
  <c r="F294" i="3"/>
  <c r="N294" i="3"/>
  <c r="L294" i="3"/>
  <c r="D294" i="3"/>
  <c r="E294" i="3"/>
  <c r="H294" i="3"/>
  <c r="I294" i="3"/>
  <c r="J294" i="3"/>
  <c r="M294" i="3"/>
  <c r="E294" i="10"/>
  <c r="E375" i="10"/>
  <c r="C293" i="10"/>
  <c r="B292" i="10"/>
  <c r="C292" i="10" s="1"/>
  <c r="B310" i="3"/>
  <c r="I311" i="3"/>
  <c r="D311" i="3"/>
  <c r="L311" i="3"/>
  <c r="F311" i="3"/>
  <c r="H311" i="3"/>
  <c r="J311" i="3"/>
  <c r="K311" i="3"/>
  <c r="M311" i="3"/>
  <c r="C311" i="3"/>
  <c r="N311" i="3"/>
  <c r="E311" i="3"/>
  <c r="G311" i="3"/>
  <c r="D327" i="10"/>
  <c r="G376" i="3"/>
  <c r="I376" i="3"/>
  <c r="J376" i="3"/>
  <c r="C376" i="3"/>
  <c r="K376" i="3"/>
  <c r="D376" i="3"/>
  <c r="L376" i="3"/>
  <c r="B375" i="3"/>
  <c r="E376" i="3"/>
  <c r="M376" i="3"/>
  <c r="F376" i="3"/>
  <c r="N376" i="3"/>
  <c r="H376" i="3"/>
  <c r="D311" i="10"/>
  <c r="G327" i="3"/>
  <c r="J327" i="3"/>
  <c r="L327" i="3"/>
  <c r="D327" i="3"/>
  <c r="N327" i="3"/>
  <c r="E327" i="3"/>
  <c r="B326" i="3"/>
  <c r="F327" i="3"/>
  <c r="H327" i="3"/>
  <c r="I327" i="3"/>
  <c r="K327" i="3"/>
  <c r="C327" i="3"/>
  <c r="M327" i="3"/>
  <c r="C423" i="10"/>
  <c r="B422" i="10"/>
  <c r="B438" i="10"/>
  <c r="D262" i="10"/>
  <c r="D343" i="10"/>
  <c r="E278" i="10"/>
  <c r="D278" i="10"/>
  <c r="C358" i="10"/>
  <c r="B357" i="10"/>
  <c r="E343" i="10"/>
  <c r="D294" i="10"/>
  <c r="I424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J424" i="3"/>
  <c r="E392" i="3"/>
  <c r="M392" i="3"/>
  <c r="G392" i="3"/>
  <c r="B391" i="3"/>
  <c r="H392" i="3"/>
  <c r="I392" i="3"/>
  <c r="J392" i="3"/>
  <c r="C392" i="3"/>
  <c r="K392" i="3"/>
  <c r="D392" i="3"/>
  <c r="L392" i="3"/>
  <c r="F392" i="3"/>
  <c r="N392" i="3"/>
  <c r="D359" i="10"/>
  <c r="B407" i="3"/>
  <c r="C408" i="3"/>
  <c r="K408" i="3"/>
  <c r="E408" i="3"/>
  <c r="M408" i="3"/>
  <c r="F408" i="3"/>
  <c r="N408" i="3"/>
  <c r="G408" i="3"/>
  <c r="H408" i="3"/>
  <c r="I408" i="3"/>
  <c r="J408" i="3"/>
  <c r="D408" i="3"/>
  <c r="L408" i="3"/>
  <c r="E408" i="10"/>
  <c r="E392" i="10"/>
  <c r="B309" i="10"/>
  <c r="C310" i="10"/>
  <c r="B373" i="10"/>
  <c r="C374" i="10"/>
  <c r="B325" i="10"/>
  <c r="C326" i="10"/>
  <c r="B390" i="10"/>
  <c r="C391" i="10"/>
  <c r="B358" i="3"/>
  <c r="I359" i="3"/>
  <c r="C359" i="3"/>
  <c r="K359" i="3"/>
  <c r="D359" i="3"/>
  <c r="L359" i="3"/>
  <c r="E359" i="3"/>
  <c r="M359" i="3"/>
  <c r="F359" i="3"/>
  <c r="N359" i="3"/>
  <c r="G359" i="3"/>
  <c r="H359" i="3"/>
  <c r="J359" i="3"/>
  <c r="B406" i="10"/>
  <c r="C407" i="10"/>
  <c r="E327" i="10"/>
  <c r="E343" i="3"/>
  <c r="M343" i="3"/>
  <c r="H343" i="3"/>
  <c r="G343" i="3"/>
  <c r="J343" i="3"/>
  <c r="K343" i="3"/>
  <c r="L343" i="3"/>
  <c r="C343" i="3"/>
  <c r="N343" i="3"/>
  <c r="B342" i="3"/>
  <c r="D343" i="3"/>
  <c r="F343" i="3"/>
  <c r="I343" i="3"/>
  <c r="I278" i="3"/>
  <c r="D278" i="3"/>
  <c r="L278" i="3"/>
  <c r="E278" i="3"/>
  <c r="M278" i="3"/>
  <c r="H278" i="3"/>
  <c r="C278" i="3"/>
  <c r="G278" i="3"/>
  <c r="J278" i="3"/>
  <c r="K278" i="3"/>
  <c r="N278" i="3"/>
  <c r="F278" i="3"/>
  <c r="E342" i="10" l="1"/>
  <c r="E358" i="10"/>
  <c r="D391" i="10"/>
  <c r="D358" i="10"/>
  <c r="D407" i="10"/>
  <c r="D374" i="10"/>
  <c r="E407" i="10"/>
  <c r="D310" i="10"/>
  <c r="E293" i="10"/>
  <c r="C293" i="3"/>
  <c r="K293" i="3"/>
  <c r="G293" i="3"/>
  <c r="J293" i="3"/>
  <c r="L293" i="3"/>
  <c r="N293" i="3"/>
  <c r="D293" i="3"/>
  <c r="E293" i="3"/>
  <c r="F293" i="3"/>
  <c r="H293" i="3"/>
  <c r="I293" i="3"/>
  <c r="M293" i="3"/>
  <c r="D342" i="10"/>
  <c r="C373" i="10"/>
  <c r="B372" i="10"/>
  <c r="E423" i="10"/>
  <c r="B356" i="10"/>
  <c r="C357" i="10"/>
  <c r="B421" i="10"/>
  <c r="C422" i="10"/>
  <c r="I342" i="3"/>
  <c r="B341" i="3"/>
  <c r="D342" i="3"/>
  <c r="L342" i="3"/>
  <c r="H342" i="3"/>
  <c r="K342" i="3"/>
  <c r="M342" i="3"/>
  <c r="C342" i="3"/>
  <c r="N342" i="3"/>
  <c r="E342" i="3"/>
  <c r="F342" i="3"/>
  <c r="G342" i="3"/>
  <c r="J342" i="3"/>
  <c r="E391" i="10"/>
  <c r="B357" i="3"/>
  <c r="E358" i="3"/>
  <c r="M358" i="3"/>
  <c r="G358" i="3"/>
  <c r="H358" i="3"/>
  <c r="I358" i="3"/>
  <c r="J358" i="3"/>
  <c r="C358" i="3"/>
  <c r="K358" i="3"/>
  <c r="D358" i="3"/>
  <c r="L358" i="3"/>
  <c r="F358" i="3"/>
  <c r="N358" i="3"/>
  <c r="C309" i="10"/>
  <c r="B308" i="10"/>
  <c r="C308" i="10" s="1"/>
  <c r="C440" i="3"/>
  <c r="K440" i="3"/>
  <c r="B455" i="3"/>
  <c r="E440" i="3"/>
  <c r="M440" i="3"/>
  <c r="B439" i="3"/>
  <c r="F440" i="3"/>
  <c r="N440" i="3"/>
  <c r="G440" i="3"/>
  <c r="H440" i="3"/>
  <c r="I440" i="3"/>
  <c r="J440" i="3"/>
  <c r="D440" i="3"/>
  <c r="L440" i="3"/>
  <c r="D326" i="10"/>
  <c r="C326" i="3"/>
  <c r="K326" i="3"/>
  <c r="F326" i="3"/>
  <c r="N326" i="3"/>
  <c r="M326" i="3"/>
  <c r="E326" i="3"/>
  <c r="G326" i="3"/>
  <c r="H326" i="3"/>
  <c r="B325" i="3"/>
  <c r="I326" i="3"/>
  <c r="J326" i="3"/>
  <c r="L326" i="3"/>
  <c r="D326" i="3"/>
  <c r="E310" i="10"/>
  <c r="D293" i="10"/>
  <c r="B453" i="10"/>
  <c r="C438" i="10"/>
  <c r="B437" i="10"/>
  <c r="G407" i="3"/>
  <c r="I407" i="3"/>
  <c r="J407" i="3"/>
  <c r="C407" i="3"/>
  <c r="K407" i="3"/>
  <c r="D407" i="3"/>
  <c r="L407" i="3"/>
  <c r="E407" i="3"/>
  <c r="M407" i="3"/>
  <c r="F407" i="3"/>
  <c r="N407" i="3"/>
  <c r="B406" i="3"/>
  <c r="H407" i="3"/>
  <c r="D277" i="10"/>
  <c r="B389" i="10"/>
  <c r="C390" i="10"/>
  <c r="I391" i="3"/>
  <c r="C391" i="3"/>
  <c r="K391" i="3"/>
  <c r="D391" i="3"/>
  <c r="L391" i="3"/>
  <c r="B390" i="3"/>
  <c r="E391" i="3"/>
  <c r="M391" i="3"/>
  <c r="F391" i="3"/>
  <c r="N391" i="3"/>
  <c r="G391" i="3"/>
  <c r="H391" i="3"/>
  <c r="J391" i="3"/>
  <c r="E326" i="10"/>
  <c r="C375" i="3"/>
  <c r="K375" i="3"/>
  <c r="E375" i="3"/>
  <c r="M375" i="3"/>
  <c r="F375" i="3"/>
  <c r="N375" i="3"/>
  <c r="G375" i="3"/>
  <c r="H375" i="3"/>
  <c r="I375" i="3"/>
  <c r="B374" i="3"/>
  <c r="J375" i="3"/>
  <c r="D375" i="3"/>
  <c r="L375" i="3"/>
  <c r="B324" i="10"/>
  <c r="C325" i="10"/>
  <c r="D423" i="10"/>
  <c r="E374" i="10"/>
  <c r="E310" i="3"/>
  <c r="M310" i="3"/>
  <c r="H310" i="3"/>
  <c r="G310" i="3"/>
  <c r="J310" i="3"/>
  <c r="B309" i="3"/>
  <c r="K310" i="3"/>
  <c r="L310" i="3"/>
  <c r="C310" i="3"/>
  <c r="N310" i="3"/>
  <c r="D310" i="3"/>
  <c r="F310" i="3"/>
  <c r="I310" i="3"/>
  <c r="E277" i="10"/>
  <c r="B405" i="10"/>
  <c r="C406" i="10"/>
  <c r="E423" i="3"/>
  <c r="M423" i="3"/>
  <c r="G423" i="3"/>
  <c r="H423" i="3"/>
  <c r="I423" i="3"/>
  <c r="J423" i="3"/>
  <c r="B422" i="3"/>
  <c r="C423" i="3"/>
  <c r="K423" i="3"/>
  <c r="D423" i="3"/>
  <c r="L423" i="3"/>
  <c r="N423" i="3"/>
  <c r="F423" i="3"/>
  <c r="B340" i="10"/>
  <c r="C341" i="10"/>
  <c r="E309" i="10" l="1"/>
  <c r="D390" i="10"/>
  <c r="D438" i="10"/>
  <c r="E406" i="10"/>
  <c r="E438" i="10"/>
  <c r="D309" i="10"/>
  <c r="D373" i="10"/>
  <c r="E455" i="3"/>
  <c r="M455" i="3"/>
  <c r="G455" i="3"/>
  <c r="H455" i="3"/>
  <c r="I455" i="3"/>
  <c r="J455" i="3"/>
  <c r="C455" i="3"/>
  <c r="K455" i="3"/>
  <c r="B470" i="3"/>
  <c r="D455" i="3"/>
  <c r="L455" i="3"/>
  <c r="F455" i="3"/>
  <c r="B454" i="3"/>
  <c r="N455" i="3"/>
  <c r="D357" i="10"/>
  <c r="E292" i="10"/>
  <c r="D422" i="10"/>
  <c r="E373" i="10"/>
  <c r="E325" i="10"/>
  <c r="I357" i="3"/>
  <c r="C357" i="3"/>
  <c r="K357" i="3"/>
  <c r="D357" i="3"/>
  <c r="L357" i="3"/>
  <c r="E357" i="3"/>
  <c r="M357" i="3"/>
  <c r="F357" i="3"/>
  <c r="N357" i="3"/>
  <c r="G357" i="3"/>
  <c r="H357" i="3"/>
  <c r="J357" i="3"/>
  <c r="B356" i="3"/>
  <c r="C421" i="10"/>
  <c r="B420" i="10"/>
  <c r="B373" i="3"/>
  <c r="G374" i="3"/>
  <c r="I374" i="3"/>
  <c r="J374" i="3"/>
  <c r="C374" i="3"/>
  <c r="K374" i="3"/>
  <c r="D374" i="3"/>
  <c r="L374" i="3"/>
  <c r="E374" i="3"/>
  <c r="M374" i="3"/>
  <c r="F374" i="3"/>
  <c r="N374" i="3"/>
  <c r="H374" i="3"/>
  <c r="B436" i="10"/>
  <c r="C437" i="10"/>
  <c r="C406" i="3"/>
  <c r="K406" i="3"/>
  <c r="B405" i="3"/>
  <c r="E406" i="3"/>
  <c r="M406" i="3"/>
  <c r="F406" i="3"/>
  <c r="N406" i="3"/>
  <c r="G406" i="3"/>
  <c r="H406" i="3"/>
  <c r="I406" i="3"/>
  <c r="J406" i="3"/>
  <c r="D406" i="3"/>
  <c r="L406" i="3"/>
  <c r="D325" i="10"/>
  <c r="B388" i="10"/>
  <c r="C389" i="10"/>
  <c r="G325" i="3"/>
  <c r="J325" i="3"/>
  <c r="D325" i="3"/>
  <c r="N325" i="3"/>
  <c r="F325" i="3"/>
  <c r="H325" i="3"/>
  <c r="I325" i="3"/>
  <c r="K325" i="3"/>
  <c r="B324" i="3"/>
  <c r="L325" i="3"/>
  <c r="C325" i="3"/>
  <c r="M325" i="3"/>
  <c r="E325" i="3"/>
  <c r="E357" i="10"/>
  <c r="E341" i="10"/>
  <c r="C356" i="10"/>
  <c r="B355" i="10"/>
  <c r="E341" i="3"/>
  <c r="M341" i="3"/>
  <c r="H341" i="3"/>
  <c r="J341" i="3"/>
  <c r="L341" i="3"/>
  <c r="C341" i="3"/>
  <c r="N341" i="3"/>
  <c r="D341" i="3"/>
  <c r="F341" i="3"/>
  <c r="G341" i="3"/>
  <c r="B340" i="3"/>
  <c r="I341" i="3"/>
  <c r="K341" i="3"/>
  <c r="I422" i="3"/>
  <c r="C422" i="3"/>
  <c r="K422" i="3"/>
  <c r="D422" i="3"/>
  <c r="L422" i="3"/>
  <c r="E422" i="3"/>
  <c r="M422" i="3"/>
  <c r="F422" i="3"/>
  <c r="N422" i="3"/>
  <c r="G422" i="3"/>
  <c r="B421" i="3"/>
  <c r="H422" i="3"/>
  <c r="J422" i="3"/>
  <c r="B404" i="10"/>
  <c r="C405" i="10"/>
  <c r="E390" i="3"/>
  <c r="M390" i="3"/>
  <c r="G390" i="3"/>
  <c r="H390" i="3"/>
  <c r="I390" i="3"/>
  <c r="B389" i="3"/>
  <c r="J390" i="3"/>
  <c r="C390" i="3"/>
  <c r="K390" i="3"/>
  <c r="D390" i="3"/>
  <c r="L390" i="3"/>
  <c r="N390" i="3"/>
  <c r="F390" i="3"/>
  <c r="D406" i="10"/>
  <c r="B452" i="10"/>
  <c r="B469" i="10"/>
  <c r="C453" i="10"/>
  <c r="B323" i="10"/>
  <c r="C323" i="10" s="1"/>
  <c r="C324" i="10"/>
  <c r="B339" i="10"/>
  <c r="C340" i="10"/>
  <c r="E422" i="10"/>
  <c r="I309" i="3"/>
  <c r="D309" i="3"/>
  <c r="L309" i="3"/>
  <c r="H309" i="3"/>
  <c r="K309" i="3"/>
  <c r="M309" i="3"/>
  <c r="C309" i="3"/>
  <c r="N309" i="3"/>
  <c r="E309" i="3"/>
  <c r="F309" i="3"/>
  <c r="G309" i="3"/>
  <c r="J309" i="3"/>
  <c r="E390" i="10"/>
  <c r="G439" i="3"/>
  <c r="I439" i="3"/>
  <c r="J439" i="3"/>
  <c r="B438" i="3"/>
  <c r="C439" i="3"/>
  <c r="K439" i="3"/>
  <c r="D439" i="3"/>
  <c r="L439" i="3"/>
  <c r="E439" i="3"/>
  <c r="M439" i="3"/>
  <c r="F439" i="3"/>
  <c r="N439" i="3"/>
  <c r="H439" i="3"/>
  <c r="D341" i="10"/>
  <c r="B371" i="10"/>
  <c r="C372" i="10"/>
  <c r="D292" i="10"/>
  <c r="E421" i="10" l="1"/>
  <c r="E389" i="10"/>
  <c r="D405" i="10"/>
  <c r="D324" i="10"/>
  <c r="E405" i="10"/>
  <c r="D421" i="10"/>
  <c r="E324" i="10"/>
  <c r="C373" i="3"/>
  <c r="K373" i="3"/>
  <c r="E373" i="3"/>
  <c r="M373" i="3"/>
  <c r="F373" i="3"/>
  <c r="N373" i="3"/>
  <c r="G373" i="3"/>
  <c r="H373" i="3"/>
  <c r="I373" i="3"/>
  <c r="J373" i="3"/>
  <c r="D373" i="3"/>
  <c r="L373" i="3"/>
  <c r="B372" i="3"/>
  <c r="C339" i="10"/>
  <c r="B338" i="10"/>
  <c r="C338" i="10" s="1"/>
  <c r="B419" i="10"/>
  <c r="C420" i="10"/>
  <c r="D372" i="10"/>
  <c r="G470" i="3"/>
  <c r="I470" i="3"/>
  <c r="J470" i="3"/>
  <c r="C470" i="3"/>
  <c r="K470" i="3"/>
  <c r="B485" i="3"/>
  <c r="D470" i="3"/>
  <c r="L470" i="3"/>
  <c r="E470" i="3"/>
  <c r="M470" i="3"/>
  <c r="B469" i="3"/>
  <c r="F470" i="3"/>
  <c r="N470" i="3"/>
  <c r="H470" i="3"/>
  <c r="C404" i="10"/>
  <c r="B403" i="10"/>
  <c r="I389" i="3"/>
  <c r="C389" i="3"/>
  <c r="K389" i="3"/>
  <c r="D389" i="3"/>
  <c r="L389" i="3"/>
  <c r="E389" i="3"/>
  <c r="M389" i="3"/>
  <c r="F389" i="3"/>
  <c r="N389" i="3"/>
  <c r="B388" i="3"/>
  <c r="G389" i="3"/>
  <c r="H389" i="3"/>
  <c r="J389" i="3"/>
  <c r="D340" i="10"/>
  <c r="B354" i="10"/>
  <c r="C355" i="10"/>
  <c r="C324" i="3"/>
  <c r="K324" i="3"/>
  <c r="F324" i="3"/>
  <c r="N324" i="3"/>
  <c r="E324" i="3"/>
  <c r="H324" i="3"/>
  <c r="I324" i="3"/>
  <c r="J324" i="3"/>
  <c r="L324" i="3"/>
  <c r="M324" i="3"/>
  <c r="D324" i="3"/>
  <c r="G324" i="3"/>
  <c r="D453" i="10"/>
  <c r="D437" i="10"/>
  <c r="E308" i="10"/>
  <c r="D389" i="10"/>
  <c r="B387" i="10"/>
  <c r="C388" i="10"/>
  <c r="B435" i="10"/>
  <c r="C436" i="10"/>
  <c r="E356" i="3"/>
  <c r="M356" i="3"/>
  <c r="B355" i="3"/>
  <c r="G356" i="3"/>
  <c r="H356" i="3"/>
  <c r="I356" i="3"/>
  <c r="J356" i="3"/>
  <c r="C356" i="3"/>
  <c r="K356" i="3"/>
  <c r="D356" i="3"/>
  <c r="L356" i="3"/>
  <c r="N356" i="3"/>
  <c r="F356" i="3"/>
  <c r="I340" i="3"/>
  <c r="D340" i="3"/>
  <c r="L340" i="3"/>
  <c r="B339" i="3"/>
  <c r="K340" i="3"/>
  <c r="C340" i="3"/>
  <c r="N340" i="3"/>
  <c r="E340" i="3"/>
  <c r="F340" i="3"/>
  <c r="G340" i="3"/>
  <c r="H340" i="3"/>
  <c r="J340" i="3"/>
  <c r="M340" i="3"/>
  <c r="E437" i="10"/>
  <c r="G405" i="3"/>
  <c r="I405" i="3"/>
  <c r="B404" i="3"/>
  <c r="J405" i="3"/>
  <c r="C405" i="3"/>
  <c r="K405" i="3"/>
  <c r="D405" i="3"/>
  <c r="L405" i="3"/>
  <c r="E405" i="3"/>
  <c r="M405" i="3"/>
  <c r="F405" i="3"/>
  <c r="N405" i="3"/>
  <c r="H405" i="3"/>
  <c r="B370" i="10"/>
  <c r="C371" i="10"/>
  <c r="E356" i="10"/>
  <c r="D356" i="10"/>
  <c r="C438" i="3"/>
  <c r="K438" i="3"/>
  <c r="E438" i="3"/>
  <c r="M438" i="3"/>
  <c r="F438" i="3"/>
  <c r="N438" i="3"/>
  <c r="G438" i="3"/>
  <c r="B437" i="3"/>
  <c r="H438" i="3"/>
  <c r="I438" i="3"/>
  <c r="J438" i="3"/>
  <c r="L438" i="3"/>
  <c r="D438" i="3"/>
  <c r="B451" i="10"/>
  <c r="C452" i="10"/>
  <c r="I454" i="3"/>
  <c r="B453" i="3"/>
  <c r="C454" i="3"/>
  <c r="K454" i="3"/>
  <c r="D454" i="3"/>
  <c r="L454" i="3"/>
  <c r="E454" i="3"/>
  <c r="M454" i="3"/>
  <c r="F454" i="3"/>
  <c r="N454" i="3"/>
  <c r="G454" i="3"/>
  <c r="H454" i="3"/>
  <c r="J454" i="3"/>
  <c r="B420" i="3"/>
  <c r="E421" i="3"/>
  <c r="M421" i="3"/>
  <c r="G421" i="3"/>
  <c r="H421" i="3"/>
  <c r="I421" i="3"/>
  <c r="J421" i="3"/>
  <c r="C421" i="3"/>
  <c r="K421" i="3"/>
  <c r="D421" i="3"/>
  <c r="L421" i="3"/>
  <c r="F421" i="3"/>
  <c r="N421" i="3"/>
  <c r="D308" i="10"/>
  <c r="C469" i="10"/>
  <c r="B468" i="10"/>
  <c r="B484" i="10"/>
  <c r="E340" i="10"/>
  <c r="E372" i="10"/>
  <c r="E453" i="10"/>
  <c r="D436" i="10" l="1"/>
  <c r="D452" i="10"/>
  <c r="E452" i="10"/>
  <c r="D388" i="10"/>
  <c r="E355" i="10"/>
  <c r="E469" i="10"/>
  <c r="D371" i="10"/>
  <c r="E436" i="10"/>
  <c r="D323" i="10"/>
  <c r="B468" i="3"/>
  <c r="C469" i="3"/>
  <c r="K469" i="3"/>
  <c r="E469" i="3"/>
  <c r="M469" i="3"/>
  <c r="F469" i="3"/>
  <c r="N469" i="3"/>
  <c r="G469" i="3"/>
  <c r="H469" i="3"/>
  <c r="I469" i="3"/>
  <c r="J469" i="3"/>
  <c r="D469" i="3"/>
  <c r="L469" i="3"/>
  <c r="G372" i="3"/>
  <c r="B371" i="3"/>
  <c r="I372" i="3"/>
  <c r="J372" i="3"/>
  <c r="C372" i="3"/>
  <c r="K372" i="3"/>
  <c r="D372" i="3"/>
  <c r="L372" i="3"/>
  <c r="E372" i="3"/>
  <c r="M372" i="3"/>
  <c r="F372" i="3"/>
  <c r="N372" i="3"/>
  <c r="H372" i="3"/>
  <c r="C404" i="3"/>
  <c r="K404" i="3"/>
  <c r="E404" i="3"/>
  <c r="M404" i="3"/>
  <c r="F404" i="3"/>
  <c r="N404" i="3"/>
  <c r="B403" i="3"/>
  <c r="G404" i="3"/>
  <c r="H404" i="3"/>
  <c r="I404" i="3"/>
  <c r="J404" i="3"/>
  <c r="L404" i="3"/>
  <c r="D404" i="3"/>
  <c r="E388" i="3"/>
  <c r="M388" i="3"/>
  <c r="G388" i="3"/>
  <c r="H388" i="3"/>
  <c r="I388" i="3"/>
  <c r="J388" i="3"/>
  <c r="C388" i="3"/>
  <c r="K388" i="3"/>
  <c r="B387" i="3"/>
  <c r="D388" i="3"/>
  <c r="L388" i="3"/>
  <c r="F388" i="3"/>
  <c r="N388" i="3"/>
  <c r="E420" i="10"/>
  <c r="G437" i="3"/>
  <c r="I437" i="3"/>
  <c r="J437" i="3"/>
  <c r="C437" i="3"/>
  <c r="K437" i="3"/>
  <c r="D437" i="3"/>
  <c r="L437" i="3"/>
  <c r="B436" i="3"/>
  <c r="E437" i="3"/>
  <c r="M437" i="3"/>
  <c r="F437" i="3"/>
  <c r="N437" i="3"/>
  <c r="H437" i="3"/>
  <c r="E323" i="10"/>
  <c r="B402" i="10"/>
  <c r="C403" i="10"/>
  <c r="E371" i="10"/>
  <c r="B467" i="10"/>
  <c r="C468" i="10"/>
  <c r="D339" i="10"/>
  <c r="B434" i="10"/>
  <c r="C435" i="10"/>
  <c r="C355" i="3"/>
  <c r="K355" i="3"/>
  <c r="B354" i="3"/>
  <c r="F355" i="3"/>
  <c r="H355" i="3"/>
  <c r="J355" i="3"/>
  <c r="L355" i="3"/>
  <c r="M355" i="3"/>
  <c r="D355" i="3"/>
  <c r="N355" i="3"/>
  <c r="E355" i="3"/>
  <c r="G355" i="3"/>
  <c r="I355" i="3"/>
  <c r="B353" i="10"/>
  <c r="C353" i="10" s="1"/>
  <c r="C354" i="10"/>
  <c r="D469" i="10"/>
  <c r="E404" i="10"/>
  <c r="E453" i="3"/>
  <c r="M453" i="3"/>
  <c r="G453" i="3"/>
  <c r="B452" i="3"/>
  <c r="H453" i="3"/>
  <c r="I453" i="3"/>
  <c r="J453" i="3"/>
  <c r="C453" i="3"/>
  <c r="K453" i="3"/>
  <c r="D453" i="3"/>
  <c r="L453" i="3"/>
  <c r="F453" i="3"/>
  <c r="N453" i="3"/>
  <c r="C387" i="10"/>
  <c r="B386" i="10"/>
  <c r="D420" i="10"/>
  <c r="C451" i="10"/>
  <c r="B450" i="10"/>
  <c r="D404" i="10"/>
  <c r="D355" i="10"/>
  <c r="I485" i="3"/>
  <c r="C485" i="3"/>
  <c r="K485" i="3"/>
  <c r="B501" i="3"/>
  <c r="D485" i="3"/>
  <c r="L485" i="3"/>
  <c r="E485" i="3"/>
  <c r="M485" i="3"/>
  <c r="B484" i="3"/>
  <c r="F485" i="3"/>
  <c r="N485" i="3"/>
  <c r="G485" i="3"/>
  <c r="H485" i="3"/>
  <c r="J485" i="3"/>
  <c r="B418" i="10"/>
  <c r="C419" i="10"/>
  <c r="B483" i="10"/>
  <c r="B499" i="10"/>
  <c r="C484" i="10"/>
  <c r="I420" i="3"/>
  <c r="C420" i="3"/>
  <c r="K420" i="3"/>
  <c r="D420" i="3"/>
  <c r="L420" i="3"/>
  <c r="E420" i="3"/>
  <c r="M420" i="3"/>
  <c r="F420" i="3"/>
  <c r="N420" i="3"/>
  <c r="G420" i="3"/>
  <c r="H420" i="3"/>
  <c r="B419" i="3"/>
  <c r="J420" i="3"/>
  <c r="B369" i="10"/>
  <c r="C370" i="10"/>
  <c r="E339" i="10"/>
  <c r="E339" i="3"/>
  <c r="M339" i="3"/>
  <c r="H339" i="3"/>
  <c r="L339" i="3"/>
  <c r="D339" i="3"/>
  <c r="F339" i="3"/>
  <c r="G339" i="3"/>
  <c r="I339" i="3"/>
  <c r="J339" i="3"/>
  <c r="K339" i="3"/>
  <c r="N339" i="3"/>
  <c r="C339" i="3"/>
  <c r="E388" i="10"/>
  <c r="D451" i="10" l="1"/>
  <c r="D484" i="10"/>
  <c r="E387" i="10"/>
  <c r="G354" i="3"/>
  <c r="J354" i="3"/>
  <c r="I354" i="3"/>
  <c r="L354" i="3"/>
  <c r="C354" i="3"/>
  <c r="M354" i="3"/>
  <c r="D354" i="3"/>
  <c r="N354" i="3"/>
  <c r="E354" i="3"/>
  <c r="F354" i="3"/>
  <c r="H354" i="3"/>
  <c r="K354" i="3"/>
  <c r="C436" i="3"/>
  <c r="K436" i="3"/>
  <c r="E436" i="3"/>
  <c r="M436" i="3"/>
  <c r="F436" i="3"/>
  <c r="N436" i="3"/>
  <c r="G436" i="3"/>
  <c r="H436" i="3"/>
  <c r="I436" i="3"/>
  <c r="B435" i="3"/>
  <c r="J436" i="3"/>
  <c r="D436" i="3"/>
  <c r="L436" i="3"/>
  <c r="C501" i="3"/>
  <c r="K501" i="3"/>
  <c r="B516" i="3"/>
  <c r="E501" i="3"/>
  <c r="M501" i="3"/>
  <c r="B500" i="3"/>
  <c r="F501" i="3"/>
  <c r="N501" i="3"/>
  <c r="G501" i="3"/>
  <c r="H501" i="3"/>
  <c r="I501" i="3"/>
  <c r="J501" i="3"/>
  <c r="D501" i="3"/>
  <c r="L501" i="3"/>
  <c r="D354" i="10"/>
  <c r="C402" i="10"/>
  <c r="B401" i="10"/>
  <c r="D370" i="10"/>
  <c r="D468" i="10"/>
  <c r="E451" i="10"/>
  <c r="B498" i="10"/>
  <c r="B514" i="10"/>
  <c r="C499" i="10"/>
  <c r="B433" i="10"/>
  <c r="C434" i="10"/>
  <c r="E338" i="10"/>
  <c r="D435" i="10"/>
  <c r="E468" i="10"/>
  <c r="B368" i="10"/>
  <c r="C368" i="10" s="1"/>
  <c r="C369" i="10"/>
  <c r="B482" i="10"/>
  <c r="C483" i="10"/>
  <c r="E484" i="3"/>
  <c r="M484" i="3"/>
  <c r="G484" i="3"/>
  <c r="H484" i="3"/>
  <c r="I484" i="3"/>
  <c r="J484" i="3"/>
  <c r="B483" i="3"/>
  <c r="C484" i="3"/>
  <c r="K484" i="3"/>
  <c r="D484" i="3"/>
  <c r="L484" i="3"/>
  <c r="F484" i="3"/>
  <c r="N484" i="3"/>
  <c r="E354" i="10"/>
  <c r="D387" i="10"/>
  <c r="G403" i="3"/>
  <c r="I403" i="3"/>
  <c r="J403" i="3"/>
  <c r="C403" i="3"/>
  <c r="K403" i="3"/>
  <c r="B402" i="3"/>
  <c r="D403" i="3"/>
  <c r="L403" i="3"/>
  <c r="E403" i="3"/>
  <c r="M403" i="3"/>
  <c r="F403" i="3"/>
  <c r="N403" i="3"/>
  <c r="H403" i="3"/>
  <c r="E370" i="10"/>
  <c r="G468" i="3"/>
  <c r="I468" i="3"/>
  <c r="J468" i="3"/>
  <c r="C468" i="3"/>
  <c r="K468" i="3"/>
  <c r="D468" i="3"/>
  <c r="L468" i="3"/>
  <c r="E468" i="3"/>
  <c r="M468" i="3"/>
  <c r="F468" i="3"/>
  <c r="N468" i="3"/>
  <c r="H468" i="3"/>
  <c r="B467" i="3"/>
  <c r="E484" i="10"/>
  <c r="B449" i="10"/>
  <c r="C450" i="10"/>
  <c r="E403" i="10"/>
  <c r="B385" i="10"/>
  <c r="C386" i="10"/>
  <c r="D338" i="10"/>
  <c r="E419" i="10"/>
  <c r="I452" i="3"/>
  <c r="C452" i="3"/>
  <c r="K452" i="3"/>
  <c r="D452" i="3"/>
  <c r="L452" i="3"/>
  <c r="B451" i="3"/>
  <c r="E452" i="3"/>
  <c r="M452" i="3"/>
  <c r="F452" i="3"/>
  <c r="N452" i="3"/>
  <c r="G452" i="3"/>
  <c r="H452" i="3"/>
  <c r="J452" i="3"/>
  <c r="E435" i="10"/>
  <c r="B386" i="3"/>
  <c r="I387" i="3"/>
  <c r="C387" i="3"/>
  <c r="K387" i="3"/>
  <c r="D387" i="3"/>
  <c r="L387" i="3"/>
  <c r="E387" i="3"/>
  <c r="M387" i="3"/>
  <c r="F387" i="3"/>
  <c r="N387" i="3"/>
  <c r="G387" i="3"/>
  <c r="H387" i="3"/>
  <c r="J387" i="3"/>
  <c r="E419" i="3"/>
  <c r="M419" i="3"/>
  <c r="B418" i="3"/>
  <c r="G419" i="3"/>
  <c r="H419" i="3"/>
  <c r="I419" i="3"/>
  <c r="J419" i="3"/>
  <c r="C419" i="3"/>
  <c r="K419" i="3"/>
  <c r="D419" i="3"/>
  <c r="L419" i="3"/>
  <c r="F419" i="3"/>
  <c r="N419" i="3"/>
  <c r="D419" i="10"/>
  <c r="B417" i="10"/>
  <c r="C418" i="10"/>
  <c r="C467" i="10"/>
  <c r="B466" i="10"/>
  <c r="D403" i="10"/>
  <c r="C371" i="3"/>
  <c r="K371" i="3"/>
  <c r="E371" i="3"/>
  <c r="M371" i="3"/>
  <c r="B370" i="3"/>
  <c r="F371" i="3"/>
  <c r="N371" i="3"/>
  <c r="G371" i="3"/>
  <c r="H371" i="3"/>
  <c r="I371" i="3"/>
  <c r="J371" i="3"/>
  <c r="L371" i="3"/>
  <c r="D371" i="3"/>
  <c r="E499" i="10" l="1"/>
  <c r="D369" i="10"/>
  <c r="E386" i="10"/>
  <c r="E353" i="10"/>
  <c r="D418" i="10"/>
  <c r="E450" i="10"/>
  <c r="D434" i="10"/>
  <c r="C385" i="10"/>
  <c r="B384" i="10"/>
  <c r="C384" i="10" s="1"/>
  <c r="I483" i="3"/>
  <c r="C483" i="3"/>
  <c r="K483" i="3"/>
  <c r="D483" i="3"/>
  <c r="L483" i="3"/>
  <c r="E483" i="3"/>
  <c r="M483" i="3"/>
  <c r="F483" i="3"/>
  <c r="N483" i="3"/>
  <c r="G483" i="3"/>
  <c r="B482" i="3"/>
  <c r="H483" i="3"/>
  <c r="J483" i="3"/>
  <c r="B481" i="10"/>
  <c r="C482" i="10"/>
  <c r="D450" i="10"/>
  <c r="D402" i="10"/>
  <c r="E483" i="10"/>
  <c r="B529" i="10"/>
  <c r="C514" i="10"/>
  <c r="B513" i="10"/>
  <c r="G500" i="3"/>
  <c r="I500" i="3"/>
  <c r="J500" i="3"/>
  <c r="B499" i="3"/>
  <c r="C500" i="3"/>
  <c r="K500" i="3"/>
  <c r="D500" i="3"/>
  <c r="L500" i="3"/>
  <c r="E500" i="3"/>
  <c r="M500" i="3"/>
  <c r="F500" i="3"/>
  <c r="N500" i="3"/>
  <c r="H500" i="3"/>
  <c r="E434" i="10"/>
  <c r="D353" i="10"/>
  <c r="B465" i="10"/>
  <c r="C466" i="10"/>
  <c r="D386" i="10"/>
  <c r="C402" i="3"/>
  <c r="K402" i="3"/>
  <c r="E402" i="3"/>
  <c r="M402" i="3"/>
  <c r="F402" i="3"/>
  <c r="N402" i="3"/>
  <c r="G402" i="3"/>
  <c r="H402" i="3"/>
  <c r="B401" i="3"/>
  <c r="I402" i="3"/>
  <c r="J402" i="3"/>
  <c r="D402" i="3"/>
  <c r="L402" i="3"/>
  <c r="B497" i="10"/>
  <c r="C498" i="10"/>
  <c r="D499" i="10"/>
  <c r="B434" i="3"/>
  <c r="G435" i="3"/>
  <c r="I435" i="3"/>
  <c r="J435" i="3"/>
  <c r="C435" i="3"/>
  <c r="K435" i="3"/>
  <c r="D435" i="3"/>
  <c r="L435" i="3"/>
  <c r="E435" i="3"/>
  <c r="M435" i="3"/>
  <c r="F435" i="3"/>
  <c r="N435" i="3"/>
  <c r="H435" i="3"/>
  <c r="B416" i="10"/>
  <c r="C417" i="10"/>
  <c r="C449" i="10"/>
  <c r="B448" i="10"/>
  <c r="E369" i="10"/>
  <c r="D467" i="10"/>
  <c r="E516" i="3"/>
  <c r="M516" i="3"/>
  <c r="G516" i="3"/>
  <c r="H516" i="3"/>
  <c r="I516" i="3"/>
  <c r="C516" i="3"/>
  <c r="K516" i="3"/>
  <c r="B531" i="3"/>
  <c r="D516" i="3"/>
  <c r="L516" i="3"/>
  <c r="J516" i="3"/>
  <c r="N516" i="3"/>
  <c r="B515" i="3"/>
  <c r="F516" i="3"/>
  <c r="G370" i="3"/>
  <c r="I370" i="3"/>
  <c r="J370" i="3"/>
  <c r="C370" i="3"/>
  <c r="K370" i="3"/>
  <c r="D370" i="3"/>
  <c r="L370" i="3"/>
  <c r="E370" i="3"/>
  <c r="M370" i="3"/>
  <c r="F370" i="3"/>
  <c r="N370" i="3"/>
  <c r="H370" i="3"/>
  <c r="E418" i="10"/>
  <c r="C467" i="3"/>
  <c r="K467" i="3"/>
  <c r="B466" i="3"/>
  <c r="E467" i="3"/>
  <c r="M467" i="3"/>
  <c r="F467" i="3"/>
  <c r="N467" i="3"/>
  <c r="G467" i="3"/>
  <c r="H467" i="3"/>
  <c r="I467" i="3"/>
  <c r="J467" i="3"/>
  <c r="D467" i="3"/>
  <c r="L467" i="3"/>
  <c r="E402" i="10"/>
  <c r="D483" i="10"/>
  <c r="E386" i="3"/>
  <c r="M386" i="3"/>
  <c r="G386" i="3"/>
  <c r="H386" i="3"/>
  <c r="I386" i="3"/>
  <c r="J386" i="3"/>
  <c r="C386" i="3"/>
  <c r="K386" i="3"/>
  <c r="D386" i="3"/>
  <c r="L386" i="3"/>
  <c r="F386" i="3"/>
  <c r="N386" i="3"/>
  <c r="B385" i="3"/>
  <c r="B400" i="10"/>
  <c r="C401" i="10"/>
  <c r="I418" i="3"/>
  <c r="C418" i="3"/>
  <c r="K418" i="3"/>
  <c r="B417" i="3"/>
  <c r="D418" i="3"/>
  <c r="L418" i="3"/>
  <c r="E418" i="3"/>
  <c r="M418" i="3"/>
  <c r="F418" i="3"/>
  <c r="N418" i="3"/>
  <c r="G418" i="3"/>
  <c r="H418" i="3"/>
  <c r="J418" i="3"/>
  <c r="E451" i="3"/>
  <c r="M451" i="3"/>
  <c r="G451" i="3"/>
  <c r="H451" i="3"/>
  <c r="I451" i="3"/>
  <c r="B450" i="3"/>
  <c r="J451" i="3"/>
  <c r="C451" i="3"/>
  <c r="K451" i="3"/>
  <c r="D451" i="3"/>
  <c r="L451" i="3"/>
  <c r="F451" i="3"/>
  <c r="N451" i="3"/>
  <c r="E467" i="10"/>
  <c r="B432" i="10"/>
  <c r="C433" i="10"/>
  <c r="D368" i="10" l="1"/>
  <c r="E449" i="10"/>
  <c r="D433" i="10"/>
  <c r="E417" i="3"/>
  <c r="M417" i="3"/>
  <c r="G417" i="3"/>
  <c r="H417" i="3"/>
  <c r="B416" i="3"/>
  <c r="I417" i="3"/>
  <c r="J417" i="3"/>
  <c r="C417" i="3"/>
  <c r="K417" i="3"/>
  <c r="D417" i="3"/>
  <c r="L417" i="3"/>
  <c r="F417" i="3"/>
  <c r="N417" i="3"/>
  <c r="I450" i="3"/>
  <c r="C450" i="3"/>
  <c r="K450" i="3"/>
  <c r="D450" i="3"/>
  <c r="L450" i="3"/>
  <c r="E450" i="3"/>
  <c r="M450" i="3"/>
  <c r="F450" i="3"/>
  <c r="N450" i="3"/>
  <c r="B449" i="3"/>
  <c r="G450" i="3"/>
  <c r="H450" i="3"/>
  <c r="J450" i="3"/>
  <c r="D385" i="10"/>
  <c r="B415" i="10"/>
  <c r="C416" i="10"/>
  <c r="C497" i="10"/>
  <c r="B496" i="10"/>
  <c r="B464" i="10"/>
  <c r="C465" i="10"/>
  <c r="B512" i="10"/>
  <c r="C513" i="10"/>
  <c r="E482" i="10"/>
  <c r="C432" i="10"/>
  <c r="B431" i="10"/>
  <c r="B480" i="10"/>
  <c r="C481" i="10"/>
  <c r="E514" i="10"/>
  <c r="D498" i="10"/>
  <c r="D482" i="10"/>
  <c r="D401" i="10"/>
  <c r="B528" i="10"/>
  <c r="B545" i="10"/>
  <c r="C529" i="10"/>
  <c r="B481" i="3"/>
  <c r="E482" i="3"/>
  <c r="M482" i="3"/>
  <c r="G482" i="3"/>
  <c r="H482" i="3"/>
  <c r="I482" i="3"/>
  <c r="J482" i="3"/>
  <c r="C482" i="3"/>
  <c r="K482" i="3"/>
  <c r="D482" i="3"/>
  <c r="L482" i="3"/>
  <c r="F482" i="3"/>
  <c r="N482" i="3"/>
  <c r="D514" i="10"/>
  <c r="D449" i="10"/>
  <c r="B399" i="10"/>
  <c r="C399" i="10" s="1"/>
  <c r="C400" i="10"/>
  <c r="E385" i="10"/>
  <c r="G531" i="3"/>
  <c r="I531" i="3"/>
  <c r="J531" i="3"/>
  <c r="C531" i="3"/>
  <c r="K531" i="3"/>
  <c r="B546" i="3"/>
  <c r="E531" i="3"/>
  <c r="M531" i="3"/>
  <c r="B530" i="3"/>
  <c r="F531" i="3"/>
  <c r="N531" i="3"/>
  <c r="D531" i="3"/>
  <c r="H531" i="3"/>
  <c r="L531" i="3"/>
  <c r="E401" i="10"/>
  <c r="E433" i="10"/>
  <c r="I385" i="3"/>
  <c r="C385" i="3"/>
  <c r="K385" i="3"/>
  <c r="D385" i="3"/>
  <c r="L385" i="3"/>
  <c r="E385" i="3"/>
  <c r="M385" i="3"/>
  <c r="F385" i="3"/>
  <c r="N385" i="3"/>
  <c r="G385" i="3"/>
  <c r="H385" i="3"/>
  <c r="J385" i="3"/>
  <c r="D466" i="10"/>
  <c r="C499" i="3"/>
  <c r="K499" i="3"/>
  <c r="E499" i="3"/>
  <c r="M499" i="3"/>
  <c r="F499" i="3"/>
  <c r="N499" i="3"/>
  <c r="G499" i="3"/>
  <c r="B498" i="3"/>
  <c r="H499" i="3"/>
  <c r="I499" i="3"/>
  <c r="J499" i="3"/>
  <c r="D499" i="3"/>
  <c r="L499" i="3"/>
  <c r="E368" i="10"/>
  <c r="E417" i="10"/>
  <c r="D417" i="10"/>
  <c r="E466" i="10"/>
  <c r="G466" i="3"/>
  <c r="I466" i="3"/>
  <c r="B465" i="3"/>
  <c r="J466" i="3"/>
  <c r="C466" i="3"/>
  <c r="K466" i="3"/>
  <c r="D466" i="3"/>
  <c r="L466" i="3"/>
  <c r="E466" i="3"/>
  <c r="M466" i="3"/>
  <c r="F466" i="3"/>
  <c r="N466" i="3"/>
  <c r="H466" i="3"/>
  <c r="B447" i="10"/>
  <c r="C448" i="10"/>
  <c r="C434" i="3"/>
  <c r="K434" i="3"/>
  <c r="E434" i="3"/>
  <c r="M434" i="3"/>
  <c r="F434" i="3"/>
  <c r="N434" i="3"/>
  <c r="G434" i="3"/>
  <c r="H434" i="3"/>
  <c r="I434" i="3"/>
  <c r="J434" i="3"/>
  <c r="D434" i="3"/>
  <c r="L434" i="3"/>
  <c r="B433" i="3"/>
  <c r="G401" i="3"/>
  <c r="I401" i="3"/>
  <c r="J401" i="3"/>
  <c r="C401" i="3"/>
  <c r="K401" i="3"/>
  <c r="D401" i="3"/>
  <c r="L401" i="3"/>
  <c r="E401" i="3"/>
  <c r="M401" i="3"/>
  <c r="B400" i="3"/>
  <c r="F401" i="3"/>
  <c r="N401" i="3"/>
  <c r="H401" i="3"/>
  <c r="E498" i="10"/>
  <c r="I515" i="3"/>
  <c r="B514" i="3"/>
  <c r="C515" i="3"/>
  <c r="K515" i="3"/>
  <c r="D515" i="3"/>
  <c r="L515" i="3"/>
  <c r="E515" i="3"/>
  <c r="M515" i="3"/>
  <c r="G515" i="3"/>
  <c r="H515" i="3"/>
  <c r="F515" i="3"/>
  <c r="J515" i="3"/>
  <c r="N515" i="3"/>
  <c r="E432" i="10" l="1"/>
  <c r="D384" i="10"/>
  <c r="B463" i="10"/>
  <c r="C464" i="10"/>
  <c r="I546" i="3"/>
  <c r="D546" i="3"/>
  <c r="L546" i="3"/>
  <c r="E546" i="3"/>
  <c r="M546" i="3"/>
  <c r="H546" i="3"/>
  <c r="B545" i="3"/>
  <c r="C546" i="3"/>
  <c r="F546" i="3"/>
  <c r="G546" i="3"/>
  <c r="J546" i="3"/>
  <c r="K546" i="3"/>
  <c r="B562" i="3"/>
  <c r="N546" i="3"/>
  <c r="C480" i="10"/>
  <c r="B479" i="10"/>
  <c r="B495" i="10"/>
  <c r="C496" i="10"/>
  <c r="E449" i="3"/>
  <c r="M449" i="3"/>
  <c r="G449" i="3"/>
  <c r="H449" i="3"/>
  <c r="I449" i="3"/>
  <c r="J449" i="3"/>
  <c r="C449" i="3"/>
  <c r="K449" i="3"/>
  <c r="B448" i="3"/>
  <c r="D449" i="3"/>
  <c r="L449" i="3"/>
  <c r="F449" i="3"/>
  <c r="N449" i="3"/>
  <c r="E416" i="10"/>
  <c r="D513" i="10"/>
  <c r="E400" i="10"/>
  <c r="D465" i="10"/>
  <c r="G498" i="3"/>
  <c r="I498" i="3"/>
  <c r="J498" i="3"/>
  <c r="C498" i="3"/>
  <c r="K498" i="3"/>
  <c r="D498" i="3"/>
  <c r="L498" i="3"/>
  <c r="B497" i="3"/>
  <c r="E498" i="3"/>
  <c r="M498" i="3"/>
  <c r="F498" i="3"/>
  <c r="N498" i="3"/>
  <c r="H498" i="3"/>
  <c r="E481" i="10"/>
  <c r="C545" i="10"/>
  <c r="B544" i="10"/>
  <c r="B560" i="10"/>
  <c r="B430" i="10"/>
  <c r="C431" i="10"/>
  <c r="E513" i="10"/>
  <c r="C400" i="3"/>
  <c r="K400" i="3"/>
  <c r="E400" i="3"/>
  <c r="M400" i="3"/>
  <c r="F400" i="3"/>
  <c r="N400" i="3"/>
  <c r="G400" i="3"/>
  <c r="H400" i="3"/>
  <c r="I400" i="3"/>
  <c r="J400" i="3"/>
  <c r="D400" i="3"/>
  <c r="L400" i="3"/>
  <c r="B446" i="10"/>
  <c r="C447" i="10"/>
  <c r="E384" i="10"/>
  <c r="D529" i="10"/>
  <c r="B527" i="10"/>
  <c r="C528" i="10"/>
  <c r="I416" i="3"/>
  <c r="C416" i="3"/>
  <c r="K416" i="3"/>
  <c r="D416" i="3"/>
  <c r="L416" i="3"/>
  <c r="E416" i="3"/>
  <c r="M416" i="3"/>
  <c r="B415" i="3"/>
  <c r="F416" i="3"/>
  <c r="N416" i="3"/>
  <c r="G416" i="3"/>
  <c r="H416" i="3"/>
  <c r="J416" i="3"/>
  <c r="E529" i="10"/>
  <c r="C415" i="10"/>
  <c r="B414" i="10"/>
  <c r="C414" i="10" s="1"/>
  <c r="I481" i="3"/>
  <c r="C481" i="3"/>
  <c r="K481" i="3"/>
  <c r="D481" i="3"/>
  <c r="L481" i="3"/>
  <c r="E481" i="3"/>
  <c r="M481" i="3"/>
  <c r="F481" i="3"/>
  <c r="N481" i="3"/>
  <c r="G481" i="3"/>
  <c r="H481" i="3"/>
  <c r="B480" i="3"/>
  <c r="J481" i="3"/>
  <c r="E514" i="3"/>
  <c r="M514" i="3"/>
  <c r="G514" i="3"/>
  <c r="B513" i="3"/>
  <c r="H514" i="3"/>
  <c r="I514" i="3"/>
  <c r="C514" i="3"/>
  <c r="K514" i="3"/>
  <c r="D514" i="3"/>
  <c r="L514" i="3"/>
  <c r="F514" i="3"/>
  <c r="J514" i="3"/>
  <c r="N514" i="3"/>
  <c r="G433" i="3"/>
  <c r="B432" i="3"/>
  <c r="I433" i="3"/>
  <c r="J433" i="3"/>
  <c r="C433" i="3"/>
  <c r="K433" i="3"/>
  <c r="D433" i="3"/>
  <c r="L433" i="3"/>
  <c r="E433" i="3"/>
  <c r="M433" i="3"/>
  <c r="F433" i="3"/>
  <c r="N433" i="3"/>
  <c r="H433" i="3"/>
  <c r="E465" i="10"/>
  <c r="C465" i="3"/>
  <c r="K465" i="3"/>
  <c r="E465" i="3"/>
  <c r="M465" i="3"/>
  <c r="F465" i="3"/>
  <c r="N465" i="3"/>
  <c r="B464" i="3"/>
  <c r="G465" i="3"/>
  <c r="H465" i="3"/>
  <c r="I465" i="3"/>
  <c r="J465" i="3"/>
  <c r="D465" i="3"/>
  <c r="L465" i="3"/>
  <c r="D497" i="10"/>
  <c r="B529" i="3"/>
  <c r="C530" i="3"/>
  <c r="K530" i="3"/>
  <c r="E530" i="3"/>
  <c r="M530" i="3"/>
  <c r="F530" i="3"/>
  <c r="N530" i="3"/>
  <c r="G530" i="3"/>
  <c r="I530" i="3"/>
  <c r="J530" i="3"/>
  <c r="H530" i="3"/>
  <c r="L530" i="3"/>
  <c r="D530" i="3"/>
  <c r="B511" i="10"/>
  <c r="C512" i="10"/>
  <c r="E448" i="10"/>
  <c r="D416" i="10"/>
  <c r="D400" i="10"/>
  <c r="D432" i="10"/>
  <c r="E497" i="10"/>
  <c r="D481" i="10"/>
  <c r="D448" i="10"/>
  <c r="E480" i="10" l="1"/>
  <c r="D464" i="10"/>
  <c r="D480" i="10"/>
  <c r="D415" i="10"/>
  <c r="D431" i="10"/>
  <c r="E512" i="10"/>
  <c r="E528" i="10"/>
  <c r="D512" i="10"/>
  <c r="E415" i="10"/>
  <c r="B510" i="10"/>
  <c r="C511" i="10"/>
  <c r="E496" i="10"/>
  <c r="C562" i="3"/>
  <c r="K562" i="3"/>
  <c r="B577" i="3"/>
  <c r="B561" i="3"/>
  <c r="F562" i="3"/>
  <c r="N562" i="3"/>
  <c r="G562" i="3"/>
  <c r="J562" i="3"/>
  <c r="D562" i="3"/>
  <c r="E562" i="3"/>
  <c r="H562" i="3"/>
  <c r="I562" i="3"/>
  <c r="L562" i="3"/>
  <c r="M562" i="3"/>
  <c r="D528" i="10"/>
  <c r="E464" i="10"/>
  <c r="B445" i="10"/>
  <c r="C446" i="10"/>
  <c r="B575" i="10"/>
  <c r="C560" i="10"/>
  <c r="B559" i="10"/>
  <c r="D447" i="10"/>
  <c r="C430" i="10"/>
  <c r="B429" i="10"/>
  <c r="C429" i="10" s="1"/>
  <c r="B543" i="10"/>
  <c r="C544" i="10"/>
  <c r="C497" i="3"/>
  <c r="K497" i="3"/>
  <c r="E497" i="3"/>
  <c r="M497" i="3"/>
  <c r="F497" i="3"/>
  <c r="N497" i="3"/>
  <c r="G497" i="3"/>
  <c r="H497" i="3"/>
  <c r="I497" i="3"/>
  <c r="B496" i="3"/>
  <c r="J497" i="3"/>
  <c r="D497" i="3"/>
  <c r="L497" i="3"/>
  <c r="B447" i="3"/>
  <c r="I448" i="3"/>
  <c r="C448" i="3"/>
  <c r="K448" i="3"/>
  <c r="D448" i="3"/>
  <c r="L448" i="3"/>
  <c r="E448" i="3"/>
  <c r="M448" i="3"/>
  <c r="F448" i="3"/>
  <c r="N448" i="3"/>
  <c r="G448" i="3"/>
  <c r="H448" i="3"/>
  <c r="J448" i="3"/>
  <c r="E545" i="10"/>
  <c r="I513" i="3"/>
  <c r="C513" i="3"/>
  <c r="K513" i="3"/>
  <c r="D513" i="3"/>
  <c r="L513" i="3"/>
  <c r="B512" i="3"/>
  <c r="E513" i="3"/>
  <c r="M513" i="3"/>
  <c r="F513" i="3"/>
  <c r="G513" i="3"/>
  <c r="H513" i="3"/>
  <c r="N513" i="3"/>
  <c r="J513" i="3"/>
  <c r="D399" i="10"/>
  <c r="D545" i="10"/>
  <c r="E399" i="10"/>
  <c r="D496" i="10"/>
  <c r="C495" i="10"/>
  <c r="B494" i="10"/>
  <c r="C432" i="3"/>
  <c r="K432" i="3"/>
  <c r="E432" i="3"/>
  <c r="M432" i="3"/>
  <c r="B431" i="3"/>
  <c r="F432" i="3"/>
  <c r="N432" i="3"/>
  <c r="G432" i="3"/>
  <c r="H432" i="3"/>
  <c r="I432" i="3"/>
  <c r="J432" i="3"/>
  <c r="D432" i="3"/>
  <c r="L432" i="3"/>
  <c r="E480" i="3"/>
  <c r="M480" i="3"/>
  <c r="B479" i="3"/>
  <c r="G480" i="3"/>
  <c r="H480" i="3"/>
  <c r="I480" i="3"/>
  <c r="J480" i="3"/>
  <c r="C480" i="3"/>
  <c r="K480" i="3"/>
  <c r="D480" i="3"/>
  <c r="L480" i="3"/>
  <c r="F480" i="3"/>
  <c r="N480" i="3"/>
  <c r="E415" i="3"/>
  <c r="M415" i="3"/>
  <c r="G415" i="3"/>
  <c r="H415" i="3"/>
  <c r="I415" i="3"/>
  <c r="J415" i="3"/>
  <c r="C415" i="3"/>
  <c r="K415" i="3"/>
  <c r="D415" i="3"/>
  <c r="L415" i="3"/>
  <c r="F415" i="3"/>
  <c r="N415" i="3"/>
  <c r="G529" i="3"/>
  <c r="I529" i="3"/>
  <c r="J529" i="3"/>
  <c r="C529" i="3"/>
  <c r="K529" i="3"/>
  <c r="E529" i="3"/>
  <c r="M529" i="3"/>
  <c r="F529" i="3"/>
  <c r="N529" i="3"/>
  <c r="D529" i="3"/>
  <c r="B528" i="3"/>
  <c r="H529" i="3"/>
  <c r="L529" i="3"/>
  <c r="G464" i="3"/>
  <c r="I464" i="3"/>
  <c r="J464" i="3"/>
  <c r="C464" i="3"/>
  <c r="K464" i="3"/>
  <c r="B463" i="3"/>
  <c r="D464" i="3"/>
  <c r="L464" i="3"/>
  <c r="E464" i="3"/>
  <c r="M464" i="3"/>
  <c r="F464" i="3"/>
  <c r="N464" i="3"/>
  <c r="H464" i="3"/>
  <c r="B526" i="10"/>
  <c r="C527" i="10"/>
  <c r="E447" i="10"/>
  <c r="B478" i="10"/>
  <c r="C479" i="10"/>
  <c r="E431" i="10"/>
  <c r="E545" i="3"/>
  <c r="M545" i="3"/>
  <c r="G545" i="3"/>
  <c r="H545" i="3"/>
  <c r="I545" i="3"/>
  <c r="B544" i="3"/>
  <c r="D545" i="3"/>
  <c r="L545" i="3"/>
  <c r="K545" i="3"/>
  <c r="N545" i="3"/>
  <c r="C545" i="3"/>
  <c r="F545" i="3"/>
  <c r="J545" i="3"/>
  <c r="E544" i="10" s="1"/>
  <c r="B462" i="10"/>
  <c r="C463" i="10"/>
  <c r="E479" i="10" l="1"/>
  <c r="D544" i="10"/>
  <c r="E495" i="10"/>
  <c r="D527" i="10"/>
  <c r="B461" i="10"/>
  <c r="C462" i="10"/>
  <c r="I544" i="3"/>
  <c r="C544" i="3"/>
  <c r="K544" i="3"/>
  <c r="D544" i="3"/>
  <c r="L544" i="3"/>
  <c r="E544" i="3"/>
  <c r="M544" i="3"/>
  <c r="B543" i="3"/>
  <c r="H544" i="3"/>
  <c r="F544" i="3"/>
  <c r="G544" i="3"/>
  <c r="J544" i="3"/>
  <c r="N544" i="3"/>
  <c r="C478" i="10"/>
  <c r="B477" i="10"/>
  <c r="D430" i="10"/>
  <c r="E446" i="10"/>
  <c r="D446" i="10"/>
  <c r="B495" i="3"/>
  <c r="G496" i="3"/>
  <c r="I496" i="3"/>
  <c r="J496" i="3"/>
  <c r="C496" i="3"/>
  <c r="K496" i="3"/>
  <c r="D496" i="3"/>
  <c r="L496" i="3"/>
  <c r="E496" i="3"/>
  <c r="M496" i="3"/>
  <c r="F496" i="3"/>
  <c r="N496" i="3"/>
  <c r="H496" i="3"/>
  <c r="G561" i="3"/>
  <c r="J561" i="3"/>
  <c r="B560" i="3"/>
  <c r="C561" i="3"/>
  <c r="K561" i="3"/>
  <c r="F561" i="3"/>
  <c r="N561" i="3"/>
  <c r="M561" i="3"/>
  <c r="D561" i="3"/>
  <c r="E561" i="3"/>
  <c r="H561" i="3"/>
  <c r="I561" i="3"/>
  <c r="L561" i="3"/>
  <c r="D414" i="10"/>
  <c r="E430" i="10"/>
  <c r="E512" i="3"/>
  <c r="M512" i="3"/>
  <c r="G512" i="3"/>
  <c r="H512" i="3"/>
  <c r="I512" i="3"/>
  <c r="B511" i="3"/>
  <c r="J512" i="3"/>
  <c r="C512" i="3"/>
  <c r="K512" i="3"/>
  <c r="D512" i="3"/>
  <c r="L512" i="3"/>
  <c r="F512" i="3"/>
  <c r="N512" i="3"/>
  <c r="B574" i="10"/>
  <c r="B590" i="10"/>
  <c r="C575" i="10"/>
  <c r="E577" i="3"/>
  <c r="M577" i="3"/>
  <c r="H577" i="3"/>
  <c r="I577" i="3"/>
  <c r="D577" i="3"/>
  <c r="L577" i="3"/>
  <c r="C577" i="3"/>
  <c r="F577" i="3"/>
  <c r="G577" i="3"/>
  <c r="J577" i="3"/>
  <c r="K577" i="3"/>
  <c r="B592" i="3"/>
  <c r="B576" i="3"/>
  <c r="N577" i="3"/>
  <c r="G431" i="3"/>
  <c r="I431" i="3"/>
  <c r="J431" i="3"/>
  <c r="C431" i="3"/>
  <c r="K431" i="3"/>
  <c r="D431" i="3"/>
  <c r="L431" i="3"/>
  <c r="E431" i="3"/>
  <c r="M431" i="3"/>
  <c r="F431" i="3"/>
  <c r="N431" i="3"/>
  <c r="H431" i="3"/>
  <c r="D463" i="10"/>
  <c r="E511" i="10"/>
  <c r="B525" i="10"/>
  <c r="C526" i="10"/>
  <c r="C463" i="3"/>
  <c r="K463" i="3"/>
  <c r="E463" i="3"/>
  <c r="M463" i="3"/>
  <c r="F463" i="3"/>
  <c r="N463" i="3"/>
  <c r="G463" i="3"/>
  <c r="H463" i="3"/>
  <c r="B462" i="3"/>
  <c r="I463" i="3"/>
  <c r="J463" i="3"/>
  <c r="D463" i="3"/>
  <c r="L463" i="3"/>
  <c r="C528" i="3"/>
  <c r="K528" i="3"/>
  <c r="B527" i="3"/>
  <c r="E528" i="3"/>
  <c r="M528" i="3"/>
  <c r="F528" i="3"/>
  <c r="N528" i="3"/>
  <c r="G528" i="3"/>
  <c r="I528" i="3"/>
  <c r="J528" i="3"/>
  <c r="D528" i="3"/>
  <c r="H528" i="3"/>
  <c r="L528" i="3"/>
  <c r="E527" i="10"/>
  <c r="D511" i="10"/>
  <c r="C543" i="10"/>
  <c r="B542" i="10"/>
  <c r="B444" i="10"/>
  <c r="C444" i="10" s="1"/>
  <c r="C445" i="10"/>
  <c r="D560" i="10"/>
  <c r="E414" i="10"/>
  <c r="I479" i="3"/>
  <c r="C479" i="3"/>
  <c r="K479" i="3"/>
  <c r="B478" i="3"/>
  <c r="D479" i="3"/>
  <c r="L479" i="3"/>
  <c r="E479" i="3"/>
  <c r="M479" i="3"/>
  <c r="F479" i="3"/>
  <c r="N479" i="3"/>
  <c r="G479" i="3"/>
  <c r="H479" i="3"/>
  <c r="J479" i="3"/>
  <c r="B493" i="10"/>
  <c r="C494" i="10"/>
  <c r="E447" i="3"/>
  <c r="M447" i="3"/>
  <c r="G447" i="3"/>
  <c r="H447" i="3"/>
  <c r="I447" i="3"/>
  <c r="J447" i="3"/>
  <c r="C447" i="3"/>
  <c r="K447" i="3"/>
  <c r="D447" i="3"/>
  <c r="L447" i="3"/>
  <c r="F447" i="3"/>
  <c r="N447" i="3"/>
  <c r="B446" i="3"/>
  <c r="E560" i="10"/>
  <c r="D479" i="10"/>
  <c r="B558" i="10"/>
  <c r="C559" i="10"/>
  <c r="E463" i="10"/>
  <c r="D495" i="10"/>
  <c r="B509" i="10"/>
  <c r="C510" i="10"/>
  <c r="E543" i="10" l="1"/>
  <c r="D445" i="10"/>
  <c r="E494" i="10"/>
  <c r="B557" i="10"/>
  <c r="C558" i="10"/>
  <c r="G462" i="3"/>
  <c r="I462" i="3"/>
  <c r="J462" i="3"/>
  <c r="C462" i="3"/>
  <c r="K462" i="3"/>
  <c r="D462" i="3"/>
  <c r="L462" i="3"/>
  <c r="E462" i="3"/>
  <c r="M462" i="3"/>
  <c r="B461" i="3"/>
  <c r="F462" i="3"/>
  <c r="N462" i="3"/>
  <c r="H462" i="3"/>
  <c r="C590" i="10"/>
  <c r="B589" i="10"/>
  <c r="B605" i="10"/>
  <c r="E510" i="10"/>
  <c r="D526" i="10"/>
  <c r="G527" i="3"/>
  <c r="I527" i="3"/>
  <c r="B526" i="3"/>
  <c r="J527" i="3"/>
  <c r="C527" i="3"/>
  <c r="K527" i="3"/>
  <c r="E527" i="3"/>
  <c r="M527" i="3"/>
  <c r="F527" i="3"/>
  <c r="N527" i="3"/>
  <c r="L527" i="3"/>
  <c r="D527" i="3"/>
  <c r="H527" i="3"/>
  <c r="B573" i="10"/>
  <c r="C574" i="10"/>
  <c r="I511" i="3"/>
  <c r="C511" i="3"/>
  <c r="K511" i="3"/>
  <c r="D511" i="3"/>
  <c r="L511" i="3"/>
  <c r="E511" i="3"/>
  <c r="M511" i="3"/>
  <c r="F511" i="3"/>
  <c r="N511" i="3"/>
  <c r="B510" i="3"/>
  <c r="G511" i="3"/>
  <c r="H511" i="3"/>
  <c r="J511" i="3"/>
  <c r="D543" i="10"/>
  <c r="E445" i="10"/>
  <c r="D478" i="10"/>
  <c r="E526" i="10"/>
  <c r="C525" i="10"/>
  <c r="B524" i="10"/>
  <c r="I576" i="3"/>
  <c r="D576" i="3"/>
  <c r="L576" i="3"/>
  <c r="E576" i="3"/>
  <c r="M576" i="3"/>
  <c r="H576" i="3"/>
  <c r="C576" i="3"/>
  <c r="F576" i="3"/>
  <c r="G576" i="3"/>
  <c r="J576" i="3"/>
  <c r="B575" i="3"/>
  <c r="K576" i="3"/>
  <c r="N576" i="3"/>
  <c r="D575" i="10"/>
  <c r="C495" i="3"/>
  <c r="K495" i="3"/>
  <c r="E495" i="3"/>
  <c r="M495" i="3"/>
  <c r="F495" i="3"/>
  <c r="N495" i="3"/>
  <c r="G495" i="3"/>
  <c r="H495" i="3"/>
  <c r="I495" i="3"/>
  <c r="J495" i="3"/>
  <c r="D495" i="3"/>
  <c r="L495" i="3"/>
  <c r="B494" i="3"/>
  <c r="B492" i="10"/>
  <c r="C493" i="10"/>
  <c r="E478" i="10"/>
  <c r="I446" i="3"/>
  <c r="C446" i="3"/>
  <c r="K446" i="3"/>
  <c r="D446" i="3"/>
  <c r="L446" i="3"/>
  <c r="E446" i="3"/>
  <c r="M446" i="3"/>
  <c r="F446" i="3"/>
  <c r="N446" i="3"/>
  <c r="G446" i="3"/>
  <c r="H446" i="3"/>
  <c r="J446" i="3"/>
  <c r="E478" i="3"/>
  <c r="M478" i="3"/>
  <c r="G478" i="3"/>
  <c r="H478" i="3"/>
  <c r="B477" i="3"/>
  <c r="I478" i="3"/>
  <c r="J478" i="3"/>
  <c r="C478" i="3"/>
  <c r="K478" i="3"/>
  <c r="D478" i="3"/>
  <c r="L478" i="3"/>
  <c r="F478" i="3"/>
  <c r="N478" i="3"/>
  <c r="B541" i="10"/>
  <c r="C542" i="10"/>
  <c r="D429" i="10"/>
  <c r="G592" i="3"/>
  <c r="C592" i="3"/>
  <c r="K592" i="3"/>
  <c r="B607" i="3"/>
  <c r="B591" i="3"/>
  <c r="L592" i="3"/>
  <c r="M592" i="3"/>
  <c r="D592" i="3"/>
  <c r="N592" i="3"/>
  <c r="E592" i="3"/>
  <c r="F592" i="3"/>
  <c r="H592" i="3"/>
  <c r="I592" i="3"/>
  <c r="J592" i="3"/>
  <c r="C560" i="3"/>
  <c r="K560" i="3"/>
  <c r="F560" i="3"/>
  <c r="N560" i="3"/>
  <c r="G560" i="3"/>
  <c r="J560" i="3"/>
  <c r="I560" i="3"/>
  <c r="L560" i="3"/>
  <c r="M560" i="3"/>
  <c r="D560" i="3"/>
  <c r="E560" i="3"/>
  <c r="B559" i="3"/>
  <c r="H560" i="3"/>
  <c r="E559" i="10"/>
  <c r="D494" i="10"/>
  <c r="B508" i="10"/>
  <c r="C509" i="10"/>
  <c r="D462" i="10"/>
  <c r="E575" i="10"/>
  <c r="D510" i="10"/>
  <c r="D559" i="10"/>
  <c r="B542" i="3"/>
  <c r="E543" i="3"/>
  <c r="M543" i="3"/>
  <c r="G543" i="3"/>
  <c r="H543" i="3"/>
  <c r="I543" i="3"/>
  <c r="C543" i="3"/>
  <c r="D543" i="3"/>
  <c r="L543" i="3"/>
  <c r="N543" i="3"/>
  <c r="F543" i="3"/>
  <c r="J543" i="3"/>
  <c r="K543" i="3"/>
  <c r="E462" i="10"/>
  <c r="E429" i="10"/>
  <c r="B476" i="10"/>
  <c r="C477" i="10"/>
  <c r="C461" i="10"/>
  <c r="B460" i="10"/>
  <c r="C460" i="10" s="1"/>
  <c r="E574" i="10" l="1"/>
  <c r="E493" i="10"/>
  <c r="D558" i="10"/>
  <c r="D590" i="10"/>
  <c r="E477" i="10"/>
  <c r="D493" i="10"/>
  <c r="D509" i="10"/>
  <c r="E444" i="10"/>
  <c r="D444" i="10"/>
  <c r="D574" i="10"/>
  <c r="E509" i="10"/>
  <c r="D525" i="10"/>
  <c r="E525" i="10"/>
  <c r="D461" i="10"/>
  <c r="B590" i="3"/>
  <c r="C591" i="3"/>
  <c r="K591" i="3"/>
  <c r="G591" i="3"/>
  <c r="M591" i="3"/>
  <c r="D591" i="3"/>
  <c r="N591" i="3"/>
  <c r="E591" i="3"/>
  <c r="F591" i="3"/>
  <c r="H591" i="3"/>
  <c r="I591" i="3"/>
  <c r="J591" i="3"/>
  <c r="L591" i="3"/>
  <c r="I477" i="3"/>
  <c r="C477" i="3"/>
  <c r="K477" i="3"/>
  <c r="D477" i="3"/>
  <c r="L477" i="3"/>
  <c r="E477" i="3"/>
  <c r="M477" i="3"/>
  <c r="B476" i="3"/>
  <c r="F477" i="3"/>
  <c r="N477" i="3"/>
  <c r="G477" i="3"/>
  <c r="H477" i="3"/>
  <c r="J477" i="3"/>
  <c r="E510" i="3"/>
  <c r="M510" i="3"/>
  <c r="G510" i="3"/>
  <c r="H510" i="3"/>
  <c r="I510" i="3"/>
  <c r="J510" i="3"/>
  <c r="C510" i="3"/>
  <c r="K510" i="3"/>
  <c r="B509" i="3"/>
  <c r="D510" i="3"/>
  <c r="L510" i="3"/>
  <c r="F510" i="3"/>
  <c r="N510" i="3"/>
  <c r="E461" i="10"/>
  <c r="C526" i="3"/>
  <c r="K526" i="3"/>
  <c r="E526" i="3"/>
  <c r="M526" i="3"/>
  <c r="F526" i="3"/>
  <c r="N526" i="3"/>
  <c r="B525" i="3"/>
  <c r="G526" i="3"/>
  <c r="I526" i="3"/>
  <c r="J526" i="3"/>
  <c r="D526" i="3"/>
  <c r="H526" i="3"/>
  <c r="L526" i="3"/>
  <c r="I542" i="3"/>
  <c r="C542" i="3"/>
  <c r="K542" i="3"/>
  <c r="D542" i="3"/>
  <c r="L542" i="3"/>
  <c r="E542" i="3"/>
  <c r="M542" i="3"/>
  <c r="G542" i="3"/>
  <c r="H542" i="3"/>
  <c r="B541" i="3"/>
  <c r="F542" i="3"/>
  <c r="J542" i="3"/>
  <c r="N542" i="3"/>
  <c r="E558" i="10"/>
  <c r="I607" i="3"/>
  <c r="E607" i="3"/>
  <c r="M607" i="3"/>
  <c r="H607" i="3"/>
  <c r="J607" i="3"/>
  <c r="K607" i="3"/>
  <c r="L607" i="3"/>
  <c r="B606" i="3"/>
  <c r="C607" i="3"/>
  <c r="N607" i="3"/>
  <c r="D607" i="3"/>
  <c r="F607" i="3"/>
  <c r="G607" i="3"/>
  <c r="C461" i="3"/>
  <c r="K461" i="3"/>
  <c r="E461" i="3"/>
  <c r="M461" i="3"/>
  <c r="F461" i="3"/>
  <c r="N461" i="3"/>
  <c r="G461" i="3"/>
  <c r="H461" i="3"/>
  <c r="I461" i="3"/>
  <c r="J461" i="3"/>
  <c r="D461" i="3"/>
  <c r="L461" i="3"/>
  <c r="E542" i="10"/>
  <c r="E590" i="10"/>
  <c r="B540" i="10"/>
  <c r="C541" i="10"/>
  <c r="B523" i="10"/>
  <c r="C524" i="10"/>
  <c r="C508" i="10"/>
  <c r="B507" i="10"/>
  <c r="B475" i="10"/>
  <c r="C475" i="10" s="1"/>
  <c r="C476" i="10"/>
  <c r="D477" i="10"/>
  <c r="B491" i="10"/>
  <c r="C492" i="10"/>
  <c r="C573" i="10"/>
  <c r="B572" i="10"/>
  <c r="B604" i="10"/>
  <c r="C605" i="10"/>
  <c r="D542" i="10"/>
  <c r="G559" i="3"/>
  <c r="J559" i="3"/>
  <c r="C559" i="3"/>
  <c r="K559" i="3"/>
  <c r="F559" i="3"/>
  <c r="N559" i="3"/>
  <c r="B558" i="3"/>
  <c r="E559" i="3"/>
  <c r="H559" i="3"/>
  <c r="I559" i="3"/>
  <c r="L559" i="3"/>
  <c r="M559" i="3"/>
  <c r="D559" i="3"/>
  <c r="G494" i="3"/>
  <c r="B493" i="3"/>
  <c r="I494" i="3"/>
  <c r="J494" i="3"/>
  <c r="C494" i="3"/>
  <c r="K494" i="3"/>
  <c r="D494" i="3"/>
  <c r="L494" i="3"/>
  <c r="E494" i="3"/>
  <c r="M494" i="3"/>
  <c r="F494" i="3"/>
  <c r="N494" i="3"/>
  <c r="H494" i="3"/>
  <c r="E575" i="3"/>
  <c r="M575" i="3"/>
  <c r="B574" i="3"/>
  <c r="H575" i="3"/>
  <c r="I575" i="3"/>
  <c r="D575" i="3"/>
  <c r="L575" i="3"/>
  <c r="K575" i="3"/>
  <c r="N575" i="3"/>
  <c r="C575" i="3"/>
  <c r="F575" i="3"/>
  <c r="G575" i="3"/>
  <c r="J575" i="3"/>
  <c r="B588" i="10"/>
  <c r="C589" i="10"/>
  <c r="B556" i="10"/>
  <c r="C557" i="10"/>
  <c r="E541" i="10" l="1"/>
  <c r="D541" i="10"/>
  <c r="D476" i="10"/>
  <c r="E508" i="10"/>
  <c r="E605" i="10"/>
  <c r="C523" i="10"/>
  <c r="B522" i="10"/>
  <c r="E492" i="10"/>
  <c r="B539" i="10"/>
  <c r="C540" i="10"/>
  <c r="E541" i="3"/>
  <c r="M541" i="3"/>
  <c r="B540" i="3"/>
  <c r="G541" i="3"/>
  <c r="H541" i="3"/>
  <c r="I541" i="3"/>
  <c r="C541" i="3"/>
  <c r="K541" i="3"/>
  <c r="D541" i="3"/>
  <c r="L541" i="3"/>
  <c r="J541" i="3"/>
  <c r="N541" i="3"/>
  <c r="F541" i="3"/>
  <c r="G525" i="3"/>
  <c r="I525" i="3"/>
  <c r="J525" i="3"/>
  <c r="C525" i="3"/>
  <c r="K525" i="3"/>
  <c r="E525" i="3"/>
  <c r="M525" i="3"/>
  <c r="F525" i="3"/>
  <c r="N525" i="3"/>
  <c r="D525" i="3"/>
  <c r="H525" i="3"/>
  <c r="L525" i="3"/>
  <c r="B524" i="3"/>
  <c r="G590" i="3"/>
  <c r="J590" i="3"/>
  <c r="C590" i="3"/>
  <c r="K590" i="3"/>
  <c r="N590" i="3"/>
  <c r="D590" i="3"/>
  <c r="E590" i="3"/>
  <c r="F590" i="3"/>
  <c r="H590" i="3"/>
  <c r="B589" i="3"/>
  <c r="I590" i="3"/>
  <c r="L590" i="3"/>
  <c r="M590" i="3"/>
  <c r="D605" i="10"/>
  <c r="D589" i="10"/>
  <c r="B490" i="10"/>
  <c r="C490" i="10" s="1"/>
  <c r="C491" i="10"/>
  <c r="C493" i="3"/>
  <c r="K493" i="3"/>
  <c r="E493" i="3"/>
  <c r="M493" i="3"/>
  <c r="B492" i="3"/>
  <c r="F493" i="3"/>
  <c r="N493" i="3"/>
  <c r="G493" i="3"/>
  <c r="H493" i="3"/>
  <c r="I493" i="3"/>
  <c r="J493" i="3"/>
  <c r="D493" i="3"/>
  <c r="L493" i="3"/>
  <c r="C558" i="3"/>
  <c r="K558" i="3"/>
  <c r="F558" i="3"/>
  <c r="N558" i="3"/>
  <c r="G558" i="3"/>
  <c r="B557" i="3"/>
  <c r="J558" i="3"/>
  <c r="D558" i="3"/>
  <c r="E558" i="3"/>
  <c r="H558" i="3"/>
  <c r="I558" i="3"/>
  <c r="L558" i="3"/>
  <c r="M558" i="3"/>
  <c r="E476" i="3"/>
  <c r="M476" i="3"/>
  <c r="G476" i="3"/>
  <c r="H476" i="3"/>
  <c r="I476" i="3"/>
  <c r="J476" i="3"/>
  <c r="C476" i="3"/>
  <c r="K476" i="3"/>
  <c r="D476" i="3"/>
  <c r="L476" i="3"/>
  <c r="F476" i="3"/>
  <c r="N476" i="3"/>
  <c r="B555" i="10"/>
  <c r="C556" i="10"/>
  <c r="B587" i="10"/>
  <c r="C588" i="10"/>
  <c r="B603" i="10"/>
  <c r="C604" i="10"/>
  <c r="B506" i="10"/>
  <c r="C507" i="10"/>
  <c r="D508" i="10"/>
  <c r="E589" i="10"/>
  <c r="D573" i="10"/>
  <c r="E573" i="10"/>
  <c r="I574" i="3"/>
  <c r="D574" i="3"/>
  <c r="L574" i="3"/>
  <c r="B573" i="3"/>
  <c r="E574" i="3"/>
  <c r="M574" i="3"/>
  <c r="H574" i="3"/>
  <c r="G574" i="3"/>
  <c r="J574" i="3"/>
  <c r="K574" i="3"/>
  <c r="N574" i="3"/>
  <c r="C574" i="3"/>
  <c r="F574" i="3"/>
  <c r="D557" i="10"/>
  <c r="B571" i="10"/>
  <c r="C572" i="10"/>
  <c r="D460" i="10"/>
  <c r="E606" i="3"/>
  <c r="M606" i="3"/>
  <c r="I606" i="3"/>
  <c r="J606" i="3"/>
  <c r="K606" i="3"/>
  <c r="L606" i="3"/>
  <c r="C606" i="3"/>
  <c r="N606" i="3"/>
  <c r="D606" i="3"/>
  <c r="B605" i="3"/>
  <c r="F606" i="3"/>
  <c r="G606" i="3"/>
  <c r="H606" i="3"/>
  <c r="D524" i="10"/>
  <c r="B508" i="3"/>
  <c r="I509" i="3"/>
  <c r="C509" i="3"/>
  <c r="K509" i="3"/>
  <c r="D509" i="3"/>
  <c r="L509" i="3"/>
  <c r="E509" i="3"/>
  <c r="M509" i="3"/>
  <c r="F509" i="3"/>
  <c r="N509" i="3"/>
  <c r="G509" i="3"/>
  <c r="H509" i="3"/>
  <c r="J509" i="3"/>
  <c r="E557" i="10"/>
  <c r="D492" i="10"/>
  <c r="E460" i="10"/>
  <c r="E524" i="10"/>
  <c r="E476" i="10"/>
  <c r="D572" i="10" l="1"/>
  <c r="E556" i="10"/>
  <c r="E572" i="10"/>
  <c r="D507" i="10"/>
  <c r="D540" i="10"/>
  <c r="E507" i="10"/>
  <c r="C506" i="10"/>
  <c r="B505" i="10"/>
  <c r="C505" i="10" s="1"/>
  <c r="E523" i="10"/>
  <c r="E604" i="10"/>
  <c r="B554" i="10"/>
  <c r="C555" i="10"/>
  <c r="C524" i="3"/>
  <c r="K524" i="3"/>
  <c r="E524" i="3"/>
  <c r="M524" i="3"/>
  <c r="F524" i="3"/>
  <c r="N524" i="3"/>
  <c r="G524" i="3"/>
  <c r="B523" i="3"/>
  <c r="I524" i="3"/>
  <c r="J524" i="3"/>
  <c r="D524" i="3"/>
  <c r="H524" i="3"/>
  <c r="L524" i="3"/>
  <c r="D556" i="10"/>
  <c r="D604" i="10"/>
  <c r="D491" i="10"/>
  <c r="D523" i="10"/>
  <c r="B538" i="10"/>
  <c r="C539" i="10"/>
  <c r="C603" i="10"/>
  <c r="B602" i="10"/>
  <c r="D475" i="10"/>
  <c r="B556" i="3"/>
  <c r="G557" i="3"/>
  <c r="J557" i="3"/>
  <c r="C557" i="3"/>
  <c r="K557" i="3"/>
  <c r="F557" i="3"/>
  <c r="N557" i="3"/>
  <c r="M557" i="3"/>
  <c r="D557" i="3"/>
  <c r="E557" i="3"/>
  <c r="H557" i="3"/>
  <c r="I557" i="3"/>
  <c r="L557" i="3"/>
  <c r="E491" i="10"/>
  <c r="E573" i="3"/>
  <c r="M573" i="3"/>
  <c r="H573" i="3"/>
  <c r="I573" i="3"/>
  <c r="D573" i="3"/>
  <c r="L573" i="3"/>
  <c r="C573" i="3"/>
  <c r="F573" i="3"/>
  <c r="G573" i="3"/>
  <c r="J573" i="3"/>
  <c r="K573" i="3"/>
  <c r="N573" i="3"/>
  <c r="B572" i="3"/>
  <c r="I605" i="3"/>
  <c r="E605" i="3"/>
  <c r="M605" i="3"/>
  <c r="K605" i="3"/>
  <c r="L605" i="3"/>
  <c r="C605" i="3"/>
  <c r="N605" i="3"/>
  <c r="D605" i="3"/>
  <c r="F605" i="3"/>
  <c r="G605" i="3"/>
  <c r="B604" i="3"/>
  <c r="H605" i="3"/>
  <c r="J605" i="3"/>
  <c r="G492" i="3"/>
  <c r="I492" i="3"/>
  <c r="J492" i="3"/>
  <c r="C492" i="3"/>
  <c r="K492" i="3"/>
  <c r="D492" i="3"/>
  <c r="L492" i="3"/>
  <c r="E492" i="3"/>
  <c r="M492" i="3"/>
  <c r="F492" i="3"/>
  <c r="N492" i="3"/>
  <c r="H492" i="3"/>
  <c r="B521" i="10"/>
  <c r="C522" i="10"/>
  <c r="D588" i="10"/>
  <c r="E508" i="3"/>
  <c r="M508" i="3"/>
  <c r="G508" i="3"/>
  <c r="H508" i="3"/>
  <c r="I508" i="3"/>
  <c r="J508" i="3"/>
  <c r="C508" i="3"/>
  <c r="K508" i="3"/>
  <c r="D508" i="3"/>
  <c r="L508" i="3"/>
  <c r="N508" i="3"/>
  <c r="B507" i="3"/>
  <c r="F508" i="3"/>
  <c r="C571" i="10"/>
  <c r="B570" i="10"/>
  <c r="B586" i="10"/>
  <c r="C587" i="10"/>
  <c r="C589" i="3"/>
  <c r="K589" i="3"/>
  <c r="F589" i="3"/>
  <c r="N589" i="3"/>
  <c r="G589" i="3"/>
  <c r="M589" i="3"/>
  <c r="D589" i="3"/>
  <c r="E589" i="3"/>
  <c r="H589" i="3"/>
  <c r="I589" i="3"/>
  <c r="B588" i="3"/>
  <c r="J589" i="3"/>
  <c r="L589" i="3"/>
  <c r="E588" i="10"/>
  <c r="E475" i="10"/>
  <c r="E540" i="10"/>
  <c r="I540" i="3"/>
  <c r="C540" i="3"/>
  <c r="K540" i="3"/>
  <c r="B539" i="3"/>
  <c r="D540" i="3"/>
  <c r="L540" i="3"/>
  <c r="E540" i="3"/>
  <c r="M540" i="3"/>
  <c r="G540" i="3"/>
  <c r="H540" i="3"/>
  <c r="F540" i="3"/>
  <c r="J540" i="3"/>
  <c r="N540" i="3"/>
  <c r="D571" i="10" l="1"/>
  <c r="D603" i="10"/>
  <c r="E522" i="10"/>
  <c r="E490" i="10"/>
  <c r="E555" i="10"/>
  <c r="B569" i="10"/>
  <c r="C570" i="10"/>
  <c r="E539" i="10"/>
  <c r="E539" i="3"/>
  <c r="M539" i="3"/>
  <c r="G539" i="3"/>
  <c r="H539" i="3"/>
  <c r="B538" i="3"/>
  <c r="I539" i="3"/>
  <c r="C539" i="3"/>
  <c r="K539" i="3"/>
  <c r="D539" i="3"/>
  <c r="L539" i="3"/>
  <c r="F539" i="3"/>
  <c r="J539" i="3"/>
  <c r="N539" i="3"/>
  <c r="E587" i="10"/>
  <c r="B537" i="10"/>
  <c r="C538" i="10"/>
  <c r="G588" i="3"/>
  <c r="B587" i="3"/>
  <c r="J588" i="3"/>
  <c r="C588" i="3"/>
  <c r="K588" i="3"/>
  <c r="M588" i="3"/>
  <c r="N588" i="3"/>
  <c r="D588" i="3"/>
  <c r="E588" i="3"/>
  <c r="F588" i="3"/>
  <c r="H588" i="3"/>
  <c r="I588" i="3"/>
  <c r="L588" i="3"/>
  <c r="G523" i="3"/>
  <c r="I523" i="3"/>
  <c r="J523" i="3"/>
  <c r="C523" i="3"/>
  <c r="K523" i="3"/>
  <c r="E523" i="3"/>
  <c r="M523" i="3"/>
  <c r="B522" i="3"/>
  <c r="F523" i="3"/>
  <c r="N523" i="3"/>
  <c r="D523" i="3"/>
  <c r="H523" i="3"/>
  <c r="L523" i="3"/>
  <c r="D555" i="10"/>
  <c r="C556" i="3"/>
  <c r="K556" i="3"/>
  <c r="F556" i="3"/>
  <c r="N556" i="3"/>
  <c r="G556" i="3"/>
  <c r="J556" i="3"/>
  <c r="I556" i="3"/>
  <c r="B555" i="3"/>
  <c r="L556" i="3"/>
  <c r="M556" i="3"/>
  <c r="D556" i="3"/>
  <c r="E556" i="3"/>
  <c r="H556" i="3"/>
  <c r="C554" i="10"/>
  <c r="B553" i="10"/>
  <c r="D506" i="10"/>
  <c r="E603" i="10"/>
  <c r="E571" i="10"/>
  <c r="D587" i="10"/>
  <c r="B585" i="10"/>
  <c r="C586" i="10"/>
  <c r="C602" i="10"/>
  <c r="B601" i="10"/>
  <c r="D490" i="10"/>
  <c r="B603" i="3"/>
  <c r="E604" i="3"/>
  <c r="M604" i="3"/>
  <c r="I604" i="3"/>
  <c r="L604" i="3"/>
  <c r="C604" i="3"/>
  <c r="N604" i="3"/>
  <c r="D604" i="3"/>
  <c r="F604" i="3"/>
  <c r="G604" i="3"/>
  <c r="H604" i="3"/>
  <c r="J604" i="3"/>
  <c r="K604" i="3"/>
  <c r="I507" i="3"/>
  <c r="C507" i="3"/>
  <c r="K507" i="3"/>
  <c r="D507" i="3"/>
  <c r="L507" i="3"/>
  <c r="E507" i="3"/>
  <c r="M507" i="3"/>
  <c r="F507" i="3"/>
  <c r="N507" i="3"/>
  <c r="G507" i="3"/>
  <c r="H507" i="3"/>
  <c r="J507" i="3"/>
  <c r="I572" i="3"/>
  <c r="D572" i="3"/>
  <c r="L572" i="3"/>
  <c r="E572" i="3"/>
  <c r="M572" i="3"/>
  <c r="H572" i="3"/>
  <c r="B571" i="3"/>
  <c r="C572" i="3"/>
  <c r="F572" i="3"/>
  <c r="G572" i="3"/>
  <c r="J572" i="3"/>
  <c r="K572" i="3"/>
  <c r="N572" i="3"/>
  <c r="D539" i="10"/>
  <c r="E506" i="10"/>
  <c r="B520" i="10"/>
  <c r="C520" i="10" s="1"/>
  <c r="C521" i="10"/>
  <c r="D522" i="10"/>
  <c r="D521" i="10" l="1"/>
  <c r="D505" i="10"/>
  <c r="I603" i="3"/>
  <c r="E603" i="3"/>
  <c r="M603" i="3"/>
  <c r="C603" i="3"/>
  <c r="N603" i="3"/>
  <c r="D603" i="3"/>
  <c r="F603" i="3"/>
  <c r="G603" i="3"/>
  <c r="H603" i="3"/>
  <c r="J603" i="3"/>
  <c r="K603" i="3"/>
  <c r="B602" i="3"/>
  <c r="L603" i="3"/>
  <c r="E571" i="3"/>
  <c r="M571" i="3"/>
  <c r="H571" i="3"/>
  <c r="I571" i="3"/>
  <c r="B570" i="3"/>
  <c r="D571" i="3"/>
  <c r="L571" i="3"/>
  <c r="K571" i="3"/>
  <c r="N571" i="3"/>
  <c r="C571" i="3"/>
  <c r="F571" i="3"/>
  <c r="G571" i="3"/>
  <c r="J571" i="3"/>
  <c r="D602" i="10"/>
  <c r="G555" i="3"/>
  <c r="J555" i="3"/>
  <c r="C555" i="3"/>
  <c r="K555" i="3"/>
  <c r="F555" i="3"/>
  <c r="N555" i="3"/>
  <c r="E555" i="3"/>
  <c r="H555" i="3"/>
  <c r="B554" i="3"/>
  <c r="I555" i="3"/>
  <c r="L555" i="3"/>
  <c r="M555" i="3"/>
  <c r="D555" i="3"/>
  <c r="E586" i="10"/>
  <c r="E538" i="10"/>
  <c r="C601" i="10"/>
  <c r="B600" i="10"/>
  <c r="B552" i="10"/>
  <c r="C553" i="10"/>
  <c r="C587" i="3"/>
  <c r="K587" i="3"/>
  <c r="F587" i="3"/>
  <c r="N587" i="3"/>
  <c r="B586" i="3"/>
  <c r="G587" i="3"/>
  <c r="L587" i="3"/>
  <c r="M587" i="3"/>
  <c r="D587" i="3"/>
  <c r="E587" i="3"/>
  <c r="H587" i="3"/>
  <c r="I587" i="3"/>
  <c r="J587" i="3"/>
  <c r="C522" i="3"/>
  <c r="K522" i="3"/>
  <c r="E522" i="3"/>
  <c r="M522" i="3"/>
  <c r="F522" i="3"/>
  <c r="N522" i="3"/>
  <c r="G522" i="3"/>
  <c r="I522" i="3"/>
  <c r="J522" i="3"/>
  <c r="H522" i="3"/>
  <c r="L522" i="3"/>
  <c r="D522" i="3"/>
  <c r="E554" i="10"/>
  <c r="D538" i="10"/>
  <c r="E521" i="10"/>
  <c r="D586" i="10"/>
  <c r="I538" i="3"/>
  <c r="C538" i="3"/>
  <c r="K538" i="3"/>
  <c r="D538" i="3"/>
  <c r="L538" i="3"/>
  <c r="E538" i="3"/>
  <c r="M538" i="3"/>
  <c r="G538" i="3"/>
  <c r="H538" i="3"/>
  <c r="N538" i="3"/>
  <c r="B537" i="3"/>
  <c r="F538" i="3"/>
  <c r="J538" i="3"/>
  <c r="E570" i="10"/>
  <c r="E602" i="10"/>
  <c r="B584" i="10"/>
  <c r="C585" i="10"/>
  <c r="C537" i="10"/>
  <c r="B536" i="10"/>
  <c r="C536" i="10" s="1"/>
  <c r="E505" i="10"/>
  <c r="D570" i="10"/>
  <c r="D554" i="10"/>
  <c r="B568" i="10"/>
  <c r="C569" i="10"/>
  <c r="E537" i="10" l="1"/>
  <c r="D553" i="10"/>
  <c r="D537" i="10"/>
  <c r="D520" i="10"/>
  <c r="D601" i="10"/>
  <c r="E537" i="3"/>
  <c r="M537" i="3"/>
  <c r="G537" i="3"/>
  <c r="H537" i="3"/>
  <c r="I537" i="3"/>
  <c r="C537" i="3"/>
  <c r="K537" i="3"/>
  <c r="D537" i="3"/>
  <c r="L537" i="3"/>
  <c r="F537" i="3"/>
  <c r="J537" i="3"/>
  <c r="N537" i="3"/>
  <c r="C552" i="10"/>
  <c r="B551" i="10"/>
  <c r="C551" i="10" s="1"/>
  <c r="E553" i="10"/>
  <c r="D585" i="10"/>
  <c r="E520" i="10"/>
  <c r="B599" i="10"/>
  <c r="C600" i="10"/>
  <c r="C554" i="3"/>
  <c r="K554" i="3"/>
  <c r="B553" i="3"/>
  <c r="F554" i="3"/>
  <c r="N554" i="3"/>
  <c r="G554" i="3"/>
  <c r="J554" i="3"/>
  <c r="D554" i="3"/>
  <c r="E554" i="3"/>
  <c r="H554" i="3"/>
  <c r="I554" i="3"/>
  <c r="L554" i="3"/>
  <c r="M554" i="3"/>
  <c r="E602" i="3"/>
  <c r="M602" i="3"/>
  <c r="I602" i="3"/>
  <c r="B601" i="3"/>
  <c r="D602" i="3"/>
  <c r="F602" i="3"/>
  <c r="G602" i="3"/>
  <c r="H602" i="3"/>
  <c r="J602" i="3"/>
  <c r="K602" i="3"/>
  <c r="L602" i="3"/>
  <c r="C602" i="3"/>
  <c r="N602" i="3"/>
  <c r="E585" i="10"/>
  <c r="G586" i="3"/>
  <c r="J586" i="3"/>
  <c r="C586" i="3"/>
  <c r="K586" i="3"/>
  <c r="L586" i="3"/>
  <c r="M586" i="3"/>
  <c r="N586" i="3"/>
  <c r="D586" i="3"/>
  <c r="E586" i="3"/>
  <c r="F586" i="3"/>
  <c r="H586" i="3"/>
  <c r="B585" i="3"/>
  <c r="I586" i="3"/>
  <c r="D569" i="10"/>
  <c r="E569" i="10"/>
  <c r="B569" i="3"/>
  <c r="I570" i="3"/>
  <c r="D570" i="3"/>
  <c r="L570" i="3"/>
  <c r="E570" i="3"/>
  <c r="M570" i="3"/>
  <c r="H570" i="3"/>
  <c r="G570" i="3"/>
  <c r="J570" i="3"/>
  <c r="K570" i="3"/>
  <c r="N570" i="3"/>
  <c r="C570" i="3"/>
  <c r="F570" i="3"/>
  <c r="E601" i="10"/>
  <c r="B583" i="10"/>
  <c r="C584" i="10"/>
  <c r="B567" i="10"/>
  <c r="C568" i="10"/>
  <c r="E536" i="10" l="1"/>
  <c r="E568" i="10"/>
  <c r="D584" i="10"/>
  <c r="B582" i="10"/>
  <c r="C583" i="10"/>
  <c r="I601" i="3"/>
  <c r="E601" i="3"/>
  <c r="M601" i="3"/>
  <c r="F601" i="3"/>
  <c r="B600" i="3"/>
  <c r="G601" i="3"/>
  <c r="H601" i="3"/>
  <c r="J601" i="3"/>
  <c r="K601" i="3"/>
  <c r="L601" i="3"/>
  <c r="C601" i="3"/>
  <c r="N601" i="3"/>
  <c r="D601" i="3"/>
  <c r="E569" i="3"/>
  <c r="M569" i="3"/>
  <c r="H569" i="3"/>
  <c r="I569" i="3"/>
  <c r="D569" i="3"/>
  <c r="L569" i="3"/>
  <c r="C569" i="3"/>
  <c r="B568" i="3"/>
  <c r="F569" i="3"/>
  <c r="G569" i="3"/>
  <c r="J569" i="3"/>
  <c r="K569" i="3"/>
  <c r="N569" i="3"/>
  <c r="D552" i="10"/>
  <c r="C585" i="3"/>
  <c r="K585" i="3"/>
  <c r="F585" i="3"/>
  <c r="N585" i="3"/>
  <c r="G585" i="3"/>
  <c r="J585" i="3"/>
  <c r="B584" i="3"/>
  <c r="I585" i="3"/>
  <c r="L585" i="3"/>
  <c r="M585" i="3"/>
  <c r="D585" i="3"/>
  <c r="E585" i="3"/>
  <c r="H585" i="3"/>
  <c r="E552" i="10"/>
  <c r="B598" i="10"/>
  <c r="C599" i="10"/>
  <c r="G553" i="3"/>
  <c r="J553" i="3"/>
  <c r="C553" i="3"/>
  <c r="K553" i="3"/>
  <c r="F553" i="3"/>
  <c r="N553" i="3"/>
  <c r="M553" i="3"/>
  <c r="D553" i="3"/>
  <c r="E553" i="3"/>
  <c r="H553" i="3"/>
  <c r="I553" i="3"/>
  <c r="L553" i="3"/>
  <c r="E600" i="10"/>
  <c r="E584" i="10"/>
  <c r="D536" i="10"/>
  <c r="B566" i="10"/>
  <c r="C566" i="10" s="1"/>
  <c r="C567" i="10"/>
  <c r="D600" i="10"/>
  <c r="D568" i="10"/>
  <c r="D583" i="10" l="1"/>
  <c r="E551" i="10"/>
  <c r="D599" i="10"/>
  <c r="E600" i="3"/>
  <c r="M600" i="3"/>
  <c r="B599" i="3"/>
  <c r="I600" i="3"/>
  <c r="G600" i="3"/>
  <c r="H600" i="3"/>
  <c r="J600" i="3"/>
  <c r="K600" i="3"/>
  <c r="L600" i="3"/>
  <c r="C600" i="3"/>
  <c r="N600" i="3"/>
  <c r="D600" i="3"/>
  <c r="F600" i="3"/>
  <c r="D551" i="10"/>
  <c r="D567" i="10"/>
  <c r="B597" i="10"/>
  <c r="C598" i="10"/>
  <c r="E583" i="10"/>
  <c r="G584" i="3"/>
  <c r="J584" i="3"/>
  <c r="C584" i="3"/>
  <c r="K584" i="3"/>
  <c r="B583" i="3"/>
  <c r="F584" i="3"/>
  <c r="N584" i="3"/>
  <c r="E584" i="3"/>
  <c r="H584" i="3"/>
  <c r="I584" i="3"/>
  <c r="L584" i="3"/>
  <c r="M584" i="3"/>
  <c r="D584" i="3"/>
  <c r="E567" i="10"/>
  <c r="E599" i="10"/>
  <c r="I568" i="3"/>
  <c r="D568" i="3"/>
  <c r="L568" i="3"/>
  <c r="E568" i="3"/>
  <c r="M568" i="3"/>
  <c r="H568" i="3"/>
  <c r="C568" i="3"/>
  <c r="F568" i="3"/>
  <c r="G568" i="3"/>
  <c r="J568" i="3"/>
  <c r="K568" i="3"/>
  <c r="N568" i="3"/>
  <c r="C582" i="10"/>
  <c r="B581" i="10"/>
  <c r="C581" i="10" s="1"/>
  <c r="D582" i="10" l="1"/>
  <c r="E598" i="10"/>
  <c r="D566" i="10"/>
  <c r="I599" i="3"/>
  <c r="E599" i="3"/>
  <c r="M599" i="3"/>
  <c r="H599" i="3"/>
  <c r="J599" i="3"/>
  <c r="B598" i="3"/>
  <c r="K599" i="3"/>
  <c r="L599" i="3"/>
  <c r="C599" i="3"/>
  <c r="N599" i="3"/>
  <c r="D599" i="3"/>
  <c r="F599" i="3"/>
  <c r="G599" i="3"/>
  <c r="D598" i="10"/>
  <c r="E582" i="10"/>
  <c r="C583" i="3"/>
  <c r="K583" i="3"/>
  <c r="F583" i="3"/>
  <c r="N583" i="3"/>
  <c r="G583" i="3"/>
  <c r="J583" i="3"/>
  <c r="D583" i="3"/>
  <c r="E583" i="3"/>
  <c r="H583" i="3"/>
  <c r="I583" i="3"/>
  <c r="L583" i="3"/>
  <c r="M583" i="3"/>
  <c r="E566" i="10"/>
  <c r="B596" i="10"/>
  <c r="C596" i="10" s="1"/>
  <c r="C597" i="10"/>
  <c r="E581" i="10" l="1"/>
  <c r="E598" i="3"/>
  <c r="M598" i="3"/>
  <c r="I598" i="3"/>
  <c r="J598" i="3"/>
  <c r="K598" i="3"/>
  <c r="L598" i="3"/>
  <c r="C598" i="3"/>
  <c r="N598" i="3"/>
  <c r="D598" i="3"/>
  <c r="F598" i="3"/>
  <c r="G598" i="3"/>
  <c r="H598" i="3"/>
  <c r="D597" i="10"/>
  <c r="D581" i="10"/>
  <c r="E597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1B2AD963-8933-4EC7-9620-B2F46F5B70B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02AFC3B9-3167-45F9-A772-04E23B68F313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EA38E869-C1C9-4870-B8BB-F28164FE922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D12D15F0-9FDE-49C5-B9BB-A4C42328FA2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C1B916D-EC65-4133-B9B8-AEB4346536F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E6717E9B-BCCD-4079-8835-9CC7BFD9A539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048F9E71-1216-4977-9F6C-119D2A8E8CB7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D3998CE-4827-44D9-9C2F-256DDB861B0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40814FA-0F6F-48C5-BC04-D5D61009A51D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102039D5-97A5-4501-A5C8-7CA8D781E3C4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F12A342-8D1E-425C-B90F-8F03845DF4D0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83E7B88E-6DA4-4652-8383-F6800CCA832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08C3A261-5D78-46AD-99C2-C34BAE3ECF7B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6C148E5-C764-49A7-A878-19E37AEC9D2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A007988-8A5F-49FA-B27C-65CFED56BE9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DDD774C-D088-40E5-9674-4C1203D198E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58AF882-38CE-42A6-8EBC-AF429A3FC17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4A0787CF-A315-45AD-B2F5-30010BE580B2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DF3E7F0F-5355-42A0-8831-0F06B6B85E0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99002E5-7E9E-405E-AAEA-E685906AF83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354B867-BA95-48BF-A55C-ECCC923C53C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CDE9736-86E0-4218-8EE4-7D4D899AFB6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82A19BF2-C2C2-4840-9FAD-62C7760E1AA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8945DE1-254C-46BC-AF71-17DFD047AA0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1C625B43-2F75-4EF1-B4FB-9EB52FB19C82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1D60B4D-7B02-4951-BDD8-B735821F0F7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74FE934-B206-4726-AE69-2E7C82B1A08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41C8BD6F-B210-44C8-819F-126A5253C28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368F7C0-0E3C-4A97-9BAE-D8196CF4639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EEACD25-6B04-4598-AA81-860139F4F22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5C989F9A-2E1C-4526-9C87-4BB1C21032E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2EF5C8E-1B5E-45E7-9EE0-1BE0510082D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D824F7A8-AD5C-45F3-BC37-109BB0B7C41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42BDF55B-C0EF-4DC8-B815-9AA76DABD06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1328D75E-578C-4368-B836-4D0035EC75D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F8ADC82-D60D-412B-87C8-4CACB908BB1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ADDC12E9-1E10-4F33-B7F7-45FCD38721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5070FB1-7486-45AC-9ECE-E7B0562F746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FE4D8201-76B8-4231-94B5-84C95DD7762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795F82BE-027A-46C3-BF9B-B881C646800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135A629B-BBA8-4104-8B24-7412F96106A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4C878F4-DB6F-4992-A1E1-6AA9AA0ABBC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CEB8E7E-BFEE-4F35-8734-93A6B55FCD2D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1600B8D-20CB-4084-8C8F-4F86240F368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7EE1D8A-6179-4427-97BF-B3A428C6812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3613835-4626-4673-B2E0-2D98950D501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4F93E138-B9B0-4A7E-8980-33F5B06C1B7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6C432FD-FB43-423C-8A14-3CE7A7B816F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BD8EF5E-AC2E-4DB6-95E6-46040C61BEF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F0480BFB-C969-47FB-BEA5-6753892D734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2BEC3621-CD7C-45BB-B889-95836BD0CB4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F03D60C-9C63-4224-AF39-CAB8E3A6A2B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3790F26-3C6D-4334-BAE2-BC0181ABE2CA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5A8D1F8-EFA5-4C29-8FA3-9455419267CB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88F92EA-6F1B-4A95-8749-F3855FB094B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7044BD7-6CD7-4C22-A1E2-EEB1CF45CEC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543FF53B-C626-4207-B037-C449C24CEEC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B7714F1-7A0E-4BDE-9671-A8C00215BAA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864D0F1-F6FD-4931-BE6F-BB778159218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3310F530-893F-4BB0-9EBE-56178D314DA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018FF3B-FDA1-45A9-81A5-97B27AA35C2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D469461-42FE-478D-99DC-CFFF54969CA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FBB7B8DB-7CAD-40C5-AF74-14D370A41FE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4AEAC556-2FF9-4937-97B6-6AA5C0D1BD2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7EB578A-8B14-40F9-B52E-86418E73B12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8713496-7873-4061-B3B8-3AD20910535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3CA4B603-6BD7-4833-88D4-EBC82F03E6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CFC0763-CEC7-4E6D-8205-2D0ECBCEA917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BD024EE-4E50-4A13-A07F-DF5523F55C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B1921E7-78CD-4863-8D99-0605C73504A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4108D748-3A90-411D-B382-59975D3C77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53F4F2A-EF01-4D11-BB79-E304422A1085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08874DD-8169-4174-AB13-2D405C9CE28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FB19B08-1019-4570-A911-BB29C28793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82BA74BB-7067-42A2-96D1-2C8D7A8A626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64F9F97-E5FD-422A-AC76-8E2A9F3F253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CA3BCC1-8747-44C6-B159-04E0DC8D115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FC5DC662-F7F7-4A67-8F73-EAF6CE7DA509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34149E52-2AC6-4BBC-8DDE-4CC6CA1AE24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F03A7C3-265C-40B9-B065-1A9DD3AC28A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CF649C73-5173-4BD6-9A58-454565EDACC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5EECBC3-D51E-4E18-AE09-34AC89AEE525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241AABF-590B-4E5D-967D-FB3E96A608D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E1A80E6C-C456-4812-BA6F-6A94C8C6C38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611AF87-AB7D-427C-8C92-402D04B4ADF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59E164CA-A3D4-4DF4-B229-CC1E52FAC56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54FEFDDB-D6C2-4E6D-96DB-BD2ABC89E8C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7B075C1-A1C7-4863-9B00-D447972F381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8F76FA6-B1AA-42DB-A488-45ABF2C3A27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034F26DA-2DBE-4DFB-8DA2-C219213E63F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BC8605E-370F-4F04-8D56-6E83BA19CB1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7954A887-5DA2-4B1D-9F34-0D88D06617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B8B1CB1-ED22-4C31-8609-628282DC089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6D159B6-F1CB-4CC9-89C6-FA439722A81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BEC6F69-20D2-4941-B874-825ED928607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EF994A9E-6893-4F91-B25B-44083FEFE2D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16B322F-F49F-45B9-9DE1-F5C15BF888E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04B5C752-847E-44EB-865E-49FC2FA54D7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7992D30-982C-4DFA-8F10-0AAF8147F4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ECD6287-E8AE-4DA1-A251-D7CFD2B0165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73CD3663-7DAB-4F56-89DE-0D04FE730281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1EF6778-9384-4747-8A6F-AA8F02E04C9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BCC8E57-02C8-40CE-A2F7-2A5FEF6C38F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2FD6814-4AF8-49D3-BAED-71547082F9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1E63FB4-AADF-4A93-9A74-736AC2A512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AA60CBF-508B-49B6-B0EE-576217D485F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7E7B27E-9804-4903-ACAF-0B853031813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7DB295A1-ACED-4A1C-A77C-C6C6350BF9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91F318A-9A67-4646-9C43-9459A9DE3C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2E84B937-1DCC-4089-B017-600905C29EA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EE50CA1-A01C-49A9-B371-34598052122C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0052251-C869-46CF-A872-7674206E82F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7C8184C-CE3C-42C8-8317-9C329FB16C9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2E516D8A-CC49-4A03-9078-59AA466488C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FD009D1-E0AE-4BAB-B075-A97100E274F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308E3285-1D13-44A3-B8BF-27CADCC2DB6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EE60796-4341-41B4-9C6E-BDE8EB0FCEB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9BF5FAB-7ECD-4884-97F1-36BF89EE7F61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ACD191E-49EA-4DC4-BB3A-E3C85F6D72C7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FD198C7B-B50E-4294-9562-50710EBFE322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71B50074-1024-4390-B0AD-F6235FEA1794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6196F40-BCDC-42BF-A98D-4DB2B371040F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1C45695-6216-4E81-B121-2A489354B55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D5EF3C2-BF15-436D-B110-FE4F76F4B2A7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3ED1CEB-0933-4C58-826E-47D8971440C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5962E90-9817-47E9-877C-6243B1E7A80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EC0CF5D-432C-4708-BF89-D67BBAEAACC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82D1371-7079-4458-9971-86664E4CECF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D890BBC-EDDE-45AB-8600-94F4EEC5DD2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37E3962-78BD-4827-A11A-8999ABF303ED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79353E4-98FA-4EBE-8659-F688FC130F0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6A00051-95D7-4445-9994-8267A08BA4F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61C5F95-BC51-4D3F-84A9-4AB85FF4C6B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CEBD90C-B4DB-471B-A8DE-88F75F56734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A519CC1-3C54-46F1-993D-A20E31FBDE9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FF0B8527-AE62-41C4-8D5A-FE6DA5EA263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BDEC82E-4565-4CB9-96B5-D6FA99C3AB9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90155D3E-BD5F-4E0F-8CDF-C858DF280CC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814FCAF8-DF1F-459B-8894-0892A043475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541BD55C-A940-4B63-AB21-FD376AF26EC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539C583-79E1-4BB6-967A-BEB8D2D0B9C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DCD671D5-63A2-488D-8D25-8AD33078092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6B8961A9-E1E7-4284-A870-ECB264A4E0D2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642F462-2C2E-45D4-BE2E-531AD297E3C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7E9DB6A-F012-4716-A0F3-9B28610622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C140EAB-9514-4225-AEFB-6B6234C6BE09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D458E3F7-6A22-4410-952B-587D5F82BFC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5C494B66-1B02-4386-8F1A-9B4C74D196F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BF834FF-F37A-4C07-90CB-95D1C53DCBF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EBDFB13-6B78-47D3-8CCB-A967381FB65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0E2FC979-03C8-4C05-857E-82AAD81AAE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BB3537F-AF24-42B5-8D6E-FA7FF28F715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BC1067C-82C9-48B4-A0E9-D7E851917DC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85230CA-07C0-48E5-96CC-0AF4333576D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107BB290-2B2E-4746-BA07-4F8E93511C7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9AAB01D6-1C6E-4BF8-844F-DB90F415353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0A23C9A-8175-4E3E-B2D1-9988871DE2D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466D9F26-686A-4B63-B580-EF207F51896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9DEA5311-A847-4409-86A0-B8FD9EE3B0A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F0D31C34-6ECE-48FF-814F-BA8CCD224A8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B958EC77-652A-4DBC-BBC8-16CEFD1B91B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714B08B-05DF-4144-B306-19D4784C150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AC8CF2BB-01D6-4112-A164-B0E66F7EF21D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33A8C182-F244-45F8-9AEF-8556B83D5D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27026CF5-1B37-48B4-A3F2-F8C01D71088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0DAC168-46F3-4BC0-89F8-67747E223DA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CF7B7C2-78D5-4470-BF22-CF1A46EA1E1C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F09CB68-B8BC-4E4B-A61F-14CC4B11208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EA813BA5-777D-4DA9-83AC-4AC20204702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E2A9AFA-B966-4A51-AED8-67B94683C50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80B555C1-1691-4932-9B94-EAF38C25978A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68675B59-DD2A-4BB0-8273-C95596A687C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0D04499-0239-4147-B0A8-638EA9EF007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928C7A0-61A7-45A1-8535-87A5B04AA2D1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CB44F01-34FC-485E-BEEF-C718EDA02D0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ABD0623-7AA0-4E04-B984-9839BE07D2F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F10ED5B-CA61-43C0-91D2-7E19D774CF9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DD29A71-E14B-4836-A749-FBDD664652E2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C6B177CD-8C54-41D5-B260-73E81171081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476FB6B-F5AB-41ED-A191-850F23F354F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5E8EA4B-468C-4C91-B09E-E3754B11D98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BC0FB85-D811-41D8-8311-9014901D3A5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6250616D-2537-4997-9BB2-4832DF80B8D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8640F41-4028-4E04-BE1F-EB2C01E2FBBD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F7E9AAC-C7B3-4787-8E99-8C617AE7D2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60D6D70-AD75-417D-B741-D08E4BAD3E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DE065DDD-98F0-4DA6-9440-D223D98BD4D7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CA8620A-4641-4F8E-B519-1EBFBC34A4AF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ABFA914-9176-44F8-B1D1-A622EA163304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9E39321-EB5A-499B-84A3-FFB69D50954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0A73964-F93D-4DF3-AAB1-2134DABB780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CB76FC7-F8E6-4317-B4AE-63B087F33F1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3F34BF4-37CE-43D2-9D8F-7A3896AC6EA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60DC15D-DD8F-4EDA-8166-7B6E965907A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EC642030-43D5-468A-859F-71DC2C6AFE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16F4D273-569D-4768-AD41-E7F6FF6593A7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4E69A4C-8297-4AF8-920C-D15B1148509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23A526EF-5B59-41A2-9048-0A768D00BA3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A98A2069-4702-4599-B1EB-795A827E90B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455ADA2-7035-4225-9B02-044271ECC07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190CC2B1-7105-4AE2-A1E2-DB9D594E2A3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CE16EBC-0E7C-4A8B-B66F-BFB664CD09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E3EA7999-9C13-4788-A65F-5CA6B393F64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E77F593-07F3-49B3-B4A3-9A11DFBBC39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105A42BF-0017-4F1A-9324-843085F28D9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D548DF41-8E6E-4753-AFA7-DC6782509B2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B75BD45-376E-45ED-9F1F-8BB9D90AD7F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52E8949-A129-4260-BF80-BFF38B2397D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7C5EFE2-24C8-4270-BCEC-F89F0906CCC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33C78FAC-1FAF-440A-BC2F-F6F6DEF34137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7C5EA9B-1944-4151-BBD5-3E6E82C3B6D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296677B6-C8DC-4F1E-A558-9E6F25C29BFB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800C5C74-2BC6-49A2-B7F6-F80882359D7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918EAA3B-8AE8-472B-BC5B-79879EF3461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CEF697C-31B8-4318-9135-CF31C5D6C69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3370659-B96E-4187-BED0-612E149E0F8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1565A07-BF90-46C0-91E6-0C512B373E7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8CECF819-21FE-4222-B577-7A0DF615896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7BAB4BA3-7588-4902-8DDF-4FDF52D10D4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37735AA7-F5AE-4250-827C-4FECF78E2BC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9EFE1FE-4F72-425A-949B-1ABD935D1CA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BD716124-DDD0-48D1-838B-1033ECB96F4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11A70B1-D53B-4B51-9DF4-8A57A12A935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5C05FACC-DD0B-4F25-97D4-493B07D77C4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7E3F021-5EF7-42C1-802B-7AB26EB2044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5070801F-82C2-44F5-984B-38DE01EE4AB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4A81366-AFC4-476F-9FAC-F9FB440CE33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D095B16-9110-4679-9ECB-8623BC8E9ED9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75156A0-4833-4624-B599-FAA9340E60CE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C5E832D-899E-4CCF-8B66-DDFE388B716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03205D3-75AD-4C7E-B5D0-CDB406AE3C42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D3D7E4D-43DE-4AF4-8D15-1285644C3BE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BCBEA175-02A3-4EB6-BB7C-B47B3CD3FC6B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8C8F61D4-C0DC-4F74-9027-4A93C8D4060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40C3D665-634D-4711-8099-B8C06BB487E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94A3DBD-78BB-4DD1-9548-1BB9A0E5EBC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E88FC9C-4A94-42D8-847C-A89D17EB782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7D0BDEB-4F9F-4E97-8AC7-DC5150444D1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C1D5CC3-D2DC-40F7-9DF2-8ABBAA43025E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2866CE8-CF2F-4FD7-A289-7F7C1690665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5EB2981-99CD-4381-BFCE-37FFF3A0354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2C0D911-6D59-44D3-A28B-5272C59E90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77537B2-9B07-49CA-8B54-8CE7F309686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8D54879-2E17-43C2-8ED5-DBD5428B414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FB57876-449B-4909-A128-B4CCBBC67CA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0AFBFDA-1240-4922-A800-3B371B8820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871973E-B935-412D-8160-E1036851B72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953BC57-D216-4989-BA1B-261014C3414A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AC8F5B5-1652-43EF-AE1A-34A9CFFCAC1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F634392C-B126-48C1-9BDE-F3EB30A018E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162AD6F-A57A-4F51-864D-4F8BD5D9C496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DE37EB54-85FD-4FB9-B882-8743B054514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09F83BB-3353-4671-B3AA-D892C204FCF7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D5454D2-E6A5-43C4-879F-7B28E43400F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A76DF269-89EC-42E7-A75B-F0DAE44460F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C5A6671-6730-4CD8-BF86-D8E5ABF964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CC59890-B7CD-46FB-AE92-D5C2E714229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63B49879-1967-4F74-B016-DF5566C21F1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125F93C-C592-4603-8ED4-17D9D690910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6DE606AD-C54A-4B6A-B62D-C68826B9AF9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C3A3434-D979-42F5-BCD8-C4FC8907042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26E24C19-C803-4ABB-9E04-DCF4251A57D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474EE85-2869-430B-B063-6D642584E4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6CAE33D-2191-4377-9D6D-0FABDE8598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BA4D3878-2F8B-4FF1-BDC1-FD7ABD335C2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4B9ABAA-2FF7-4A28-A7FB-723EA325618D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05DE3D26-A6FD-41F2-9352-B3143F44BDF5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8F7B94E-F501-4E6B-9055-E5EF98E1F24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0671DE66-77C9-4B3A-A64E-874057CDA1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C1EF918-3D1A-46F5-9BD5-5E55BCE56C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F63CA815-3153-49C6-8E69-F179D088895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51949676-C621-4C81-B796-A859A2407EE5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E19B11C-B4E0-4E72-911A-4AEF89894C2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30B3B62D-9FEE-49B0-824B-6B20856BC00E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7282A68-F55C-4161-91B5-5806CA6E41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3FFB228-ACC1-4FE0-B834-F30B826A78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D76EBC9-D367-4972-AE2A-CB4426DB723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C208571-DCBE-4728-B7D2-4350D51C96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30856A5-773F-484D-9349-DBA57C6F09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258CEA21-F2BD-44A9-9E7C-4753BC0604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441047F-6778-4AF1-8219-6BC86B5AD5A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ABC5B842-49E4-44CA-BA04-EE557B97B50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5E5DAC8-F06C-4558-9735-CD0ED79804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DE52F85-EEA2-4DE5-9643-575BEAD7C11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3BCC7C79-4138-4501-B82E-D3D0758FCB3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6F7AF36-79BB-42E4-8EAB-C34826D8F1E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F539F29-84EA-4F27-AE6E-565F58A11DF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EE69841-E503-4837-BD36-EB23EC86E50B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9DC42E2E-36A3-4142-A8F0-F9CE15D592F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5E3FB47-8037-4A08-A925-0B448329289D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F8B476A-BC5A-4D20-BF3C-9D01B595BC77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E6B87591-BF58-41FC-9F72-F392E2E13AC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33F9CE8E-5D56-4CC2-A652-F257EF42BCB8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0066DEC-1ECB-4202-A532-D07BE91C57C5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B0A7E99B-414D-4435-8DFC-F4EAD5EDF474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5D00648-A389-4761-99C7-CDCC572F965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28C4EDE-B3A3-4932-9AE3-DB41C9F0BD8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44C89FF-D0A1-46CD-A958-F43F02401187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D4A9585-59B3-4A3D-AD6D-F482E572421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13BD008-8B64-4EE4-8D6E-8A6D85734E2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142B82F-74ED-4097-8C80-A1E1F8E358A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5902F60-3DFC-414C-8342-B9DF1F9372B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275E5B6-CECC-447C-80FB-DB08584A9C2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A729EC2-BD04-48DD-B9C1-5E8995155DE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5069F4D-6D36-4C66-B886-14415F84E5D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B727D60E-1145-45F3-A783-D60224AAE10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79FFDF2-EB2E-4D11-B4F6-826B46B629D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4B5C01DB-01B9-48B7-A562-7946A597BAC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B67F76D2-8DC7-4FEB-BF39-7D8CD2863C6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C8E001E7-A3E2-4E07-8581-CE06735F6D8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B4F1A0D0-77F4-41C3-B831-C6FFEC1D4CD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B76ED820-D56A-4A05-95E1-EDD9A1F8673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3D01122-0130-450C-AEB8-626D390B4F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7E2BB9B-A031-483F-A11F-29595466FB1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3CEFA52-DCEF-42A5-8B26-4F7302418FB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6687C95-3A52-4458-A309-A7C60E384C2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E73B534-E700-46A8-B5B6-071CBE41426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B3780EB-A352-4C88-A195-6D4196C7CF9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680543A-27E5-4D8E-B419-B7CB3F1B67A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CF1B7E6-A626-4F57-A9E8-DA85E6D17F9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D1E725F-1908-4C45-B61C-11206DF51F3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CC2FBAB1-F1B2-44A5-8AFD-0C9E7BF3E95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CF80F22A-0937-457A-B218-C0F632E932E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3BEE29D-6D9A-4C09-A4A0-99B210DF780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A143B49-88BA-43EE-95C4-500A113A81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F7E2173-CC21-4524-8E8A-356D58890E6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7D03D62-081F-4D74-B1FD-A5EFF51784F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B2D34F24-F843-4006-AF87-2C577265FAE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4E445A99-3C40-4DA0-AA77-A779C78938C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20B7134-FC65-4109-8331-D9105E0B8F2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516FB01B-EF90-44CE-BC60-2FC65D24720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F8038B45-AF63-4C22-B1F1-DAB4F3AEBB1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2AFF41D-C31E-4D82-87DE-CE72656DD5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8C90E81-171A-443E-BA97-FE56E3D793C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8EECD93-7BE6-46CD-9A5B-FBC03F45616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5C6A27C-5ECC-4DC1-88EF-50A0A8ABB0C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F52ADD3-3273-4A6B-A4BB-89EF0F143258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143F900B-B780-4187-80B0-6C08ECFBC66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D89BE170-0B81-4BF2-81A6-9AA89AFECCD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A1CB6659-3EE6-4BF6-847D-120054856E5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03CEFD96-DB52-44D7-838F-C920FEF207D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A1E68C42-E6F3-4243-9D95-6E899FDF90D0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3AB8144-84F3-423B-BF66-28CE08B9833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4FF8AD97-66C6-4DF9-A00D-385377FC5C0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0D6B2682-EC73-40CF-9189-E06F7BE0867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F75BA2E-8246-47EE-9D59-5514DAE906E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94D68FF4-1C9D-477A-8B19-19FDFCC1BCD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9BAE4291-2050-4C5E-AFFF-EE9E9C65D30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0F49FF8C-2FBB-4DC3-9DEC-5A06DF46761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9553679-58A8-41C9-81CD-C412A51A498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96177D62-076F-4154-B02F-6CB01B9E2AE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14502EC-77C6-4146-81B1-D35A408B8F1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652CCB2D-F378-4E2D-A065-869AE150322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35C3AC6-4939-4880-8E74-106FDE3308A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032F4F2-BA49-44CB-B04B-F7682DC4BBDB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1E3516F-30E4-4C3C-AE5B-DB75CC4DA25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E74C281D-3508-48BC-9D7A-94B31C4AB4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902982E7-E287-408D-B828-FFC99331F68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58991521-5C7A-4ACE-8383-594E59EE3861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A0976B67-98C6-4858-BDD7-CC2830CC8C8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247A243-BA4C-4F09-9C19-05A327F649F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79CB2F2-00EC-462B-981C-B6651FC6389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FE461308-321A-4CD2-BB54-FF368FA58B5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81A1293-B5AC-4DAF-88FA-8546D23444D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0C206CB-1A25-410E-A912-23104DAA7A5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31573E3-C2F3-44AC-B3E8-2D5C3707E3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D2291E0-DFB0-4610-BB72-61480E03BEA3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10C29B0-BF13-4F47-BCC8-70AE19F676F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3AD69A1-61C3-4237-8336-B9EB83B2698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0E40DA8-CE66-4BDB-85AF-720AB6C948E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FF72DEBC-D364-4355-8FB8-AA620A954C7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C4BA58F-DD09-4017-BD57-63D52CB05C6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9B39EE5-C1B5-411A-919F-23D557C627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709F33E-B3E1-4BFC-AA20-D16A4A09150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8240ABE9-7FB5-430F-8F40-C52DC570959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F5F4A56-4FDE-4893-9E70-B7479D5ADE5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A1817F7E-E76F-4354-BBAC-46C7C89183E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3777805-67CF-4D4F-A94D-19CEDDFB93A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CF83120-FC5B-4193-A5B5-339343EA3A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CC623E8-5E05-48D2-B2A1-F92E51FDD794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2BDC55B-F1C7-4371-AD05-6B6F65F4BA0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4A355FAC-AAC3-4D8E-A2A4-8969341EEB4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9837E89-7013-4B09-84AD-A92923C655C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AE1855C0-2AE0-438B-AF09-5ECFED069375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5850DA63-4597-4701-A5A7-D13616B6DE9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6C826B6-9B37-4ADD-BE6D-A25E47E69EA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6FB124F6-33E1-481E-AF84-5E9FBC80E79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1AA13A0F-1AEE-4C3A-BB79-2A7720860D67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280A0F5F-99E5-4B70-95BC-5EE5D324DFA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BBF95F16-EE02-4A5D-8CE6-322FF034626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A8D5ADEF-79C1-491E-BED7-4C176007F80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A679152-1BBA-457B-A1F8-AF7B6ADC909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7B67ABA-C1F2-4BF8-8681-F5D716C9529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6E92B517-C9E3-49B3-9CB8-5AE9B858EA2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622832A4-FC83-4F5C-804C-1EAFC5E7CECA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9D81BAB-D9A8-44B1-98C4-DBED01B22AC1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38A096B3-EDC7-4117-801C-84CB429E24A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FCEB0438-F3AB-4A2E-BDDC-8B2A8849023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803C29A-FA48-4ECA-9776-78C9B2510C69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962ADC6-FDAF-4884-AA8D-643A2203401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B64D888-EBBF-475C-B17D-1FF6E5B4C40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11B19CA0-CE21-4F80-8879-07DBBEFA165B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82E11CD6-D8F8-4812-A5BD-954BF092BCB5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61DD346-AAF6-4DD9-BA8F-B38AD4A289C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5DF2F5FF-6435-40E2-B6F4-4E60A00FBE1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44078C5-3FC4-411B-8B67-12A2FA58458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3131067-BAD2-4ABA-AEE5-85AF83AAB01B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F940365E-74A6-4D13-87DB-045FB0F12D0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BE41BC0-8E1D-4082-9202-C0C1CB74408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AA77776-57C0-4232-A946-F5021C6A205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F4A6EC8F-FED8-4A9F-BF6F-7B3B33571C8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2CB9114-0CA1-44A1-A046-168DB0452A91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9DF0E56-908B-47F8-969A-65914CADF8E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E0D20C1-C2C1-4503-BF7F-7499B2A3CF7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10C001E-3EC9-4828-BAF2-8B07DC2A0E9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E0089B2-E5C7-4D74-A110-84723D6AAD7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852E25E-84A9-4A32-A650-DC4FD98514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815AAB3-9BA1-4328-91A8-AE00ECF72D5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E182E03-6153-47B7-912A-1B6FFF5B8244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D8BE65C-9CCA-48E4-9B39-2E04B40B7F38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78686C7-F9A0-41F9-A0CC-0FEC204BF60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F8012C1F-43AD-491D-8F6C-CDA56CB48E3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9177135-40EB-4A72-A507-A6A30C886E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B1B276C-F3EF-434E-9371-9A68AA00915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06E5AFDF-1058-4D65-A432-D8DAE18DCBA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E6508CB8-16D8-4628-8AEF-B184599E146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E0AFBA0-67AA-473C-A286-303C1C00CC1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9C3E3EA-A32B-47BF-B91E-8BBAE01AA42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3BD17613-50B7-4C0A-B573-03491ABF147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F9B7008E-3B4C-4D69-A903-B23DA70C2A5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35F687C3-F5A5-469A-8591-6EF53590806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833A82F-E671-4EC3-8C60-564AE22379C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7D929D7-9314-4F9D-809F-DD3462A58E5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2059B354-C5FE-47F6-B133-001205AD0D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D0EBC9C-9FDB-4C53-929A-F1C516641AD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6D8F0D3-9DE2-41B3-A0F2-ED242C64053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333217D1-DAF5-44A5-BFBD-946889243A89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BEC703BC-343A-4216-87FC-BFD3EF2C864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61EE987-B1B1-4E98-96B3-29AD0749329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CD70ADC-08CA-4E79-A648-783B115CD2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7AA22FD-1746-40A3-B500-B6C30DC0721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0D45BF3-9271-4070-903D-DAEA0F36790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70DCF74D-C4F2-40DF-A3A2-DD7C1FE2AB2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5863F8F8-B982-4E0D-BBA2-4BDB93C82CDE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992DB503-D245-4B89-B8C0-90A63F44A241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B11D3EC4-1D02-4D2B-8431-F02395368F5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A19F4DD-8C26-4076-9DF2-E83467777DA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3D918BF-9781-4B92-A8BC-1D6C25AEF50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E262B0C-7650-4FD0-9DE0-0299028A2F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C3837E4-5730-4467-965A-53F7098465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E7D7A9D0-0EF2-4BE0-BCCC-1F98061806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EADE54BD-2F2F-4F96-8916-484E822DEA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D067C79-2260-4447-A0AF-5A9935A8536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6945B909-C172-471D-B01D-6F1B63C804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5EF17961-A43E-48C8-AE91-52C8071AF6D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F51FA1D-B9A7-4107-91CD-200783FD509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DF97EFB-EEB6-4844-AD06-F5D14F16459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5576EF66-3D8F-4EC6-84BE-0B54CB71047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73C8755-BAD2-4232-BEF9-22C4AA8C506E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4149E1F-13D3-4233-A84F-69F0EC61817D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A6796AF-FAF8-414F-97A0-186870AFA24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3450FA0A-CF9C-4584-AD9B-9EB2DE82DD7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7A464300-EF0A-4068-A56D-CDFA7D8248C9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8EAC1E08-63A6-448A-8ABE-7E8FFF111160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172A0788-18A9-4DA2-86BE-22C4AF2656B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54536D8F-68D5-4064-9017-56020733291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B9895B0-565C-4AD5-A4FC-E1C8C04DC5D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9DE0CF47-AC61-49D5-A5EA-E094C6EEFE3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57633E8-F14D-4344-926C-7A9594382E7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A0214D2B-2509-4E5F-B64B-8340D40E016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DC127518-4F82-4727-B2BE-D3A24DF26AF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8C7EF5DB-E1C3-45C3-8336-5AF8A5CB18B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5A1120CD-3F03-4C47-BAB4-1D881153603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21B20AD-570B-40B3-811C-1A53F75BC97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62D98D8-FFD5-4BB6-B829-56E477CD993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5F51909-613B-4D79-8271-69217C769A3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11048E9-FAB9-40CA-AF8B-27C5945FDA3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83CE037-C2E8-499E-A49F-4A015FC0B09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F45E31E2-4CB6-4F42-A08D-240B8B5E122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A85E173-09A5-4140-B3B5-9CF02DA76B5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CBD8659-DEDE-49FC-9D9D-70F4DFB86DD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965C8108-4943-4C3F-9AF6-55A8C3C25BB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0F9DAF9-A182-4096-9003-0E88065D0C6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C5456D8E-66B6-49F3-8FE6-A8EF768B74C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B1753F7E-83E4-42AF-8CF6-E88E1F359E8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0361AE5-FE7D-439C-9B01-39D7C36C748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6179F06-5E94-4B17-A646-B7CF4E243C6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3D28078-0BE8-4038-B4DB-6BD6A57C4F3D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A44BB2D-B37E-4039-BBE2-58F17614AD2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870CD27-753E-430F-8664-CEB5A0025EC8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3E3F89D7-3942-4086-973A-E62DA993472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671901A-1F47-4B2C-ABC4-9FDFBB1E95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D747FE9C-FB18-4A76-9966-E0B3A844037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E2833D0-3EFE-4944-A86B-5B31C397625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7C4E0CA-31F9-409C-9E4C-18404C2009D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6C8685E1-3C7F-4004-918C-AD5A4D2896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A989DB18-6B76-4D15-AD5D-531813093BF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CF50EA9-D5CF-4F84-9F12-E99E1D713CD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5C5C077-C729-48BB-8D22-587E2F39A3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E9EA0CB-FFBA-4682-80B2-AC994A1F904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9C28C2D-5E21-48E4-B1F7-68CE0B25A8F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C9AE145-8BD4-4215-A84F-7216DDC7E91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97715BA-C5E8-4371-89FE-1795A0177DA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38A2D96-7D4F-4396-ACB3-BEDAA63BB5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2F90CA2-C639-41A8-8CC9-D45AC2BD26E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327EB38-3385-474C-89D9-7104DFBE98D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D6DC47DF-A500-415D-964C-5911C78A3AF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0EA7666-27C1-4297-866B-6AC9E5252D1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429256C7-CF3A-4480-9322-013B044D3FA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5C01EB9E-F8A4-4F8D-A68A-C828AE3CF9E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04CFEF1-5BD4-4AB6-A641-9DCEF4698F1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34BF4B8-E945-4389-ADE7-090E1FE2A187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B3AA5F98-80DA-4425-AAD2-57E4ED344C68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21EA3D2-D8FE-4A85-A48C-6F09C49CCE0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5EF72175-8463-4111-BC0C-27975BD190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1F9C389-66D5-431E-B769-EA69E2433E81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4C81483-0D5E-48D6-B444-472FF6BD274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FBE159F6-6239-4D1F-B665-3E069B76E58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0135306B-373A-4460-A3B1-17A657A908D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86D06E5F-6A93-4409-8E47-BDE22EB9D10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D3D1040C-9331-473C-9A01-C4D1F203D7A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C48E10EA-CC22-4716-92B8-87FE368AEF9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62434623-6D15-442A-8CAD-EB7671D6C8C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C762666-1FDF-4A57-BB8F-C32B2CB4075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B94F488-26D1-440B-8129-D10D34A436E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D4D205A-1D97-4C12-A6E9-1CAE41C548E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B52A380E-E9DC-497A-86DF-DD4C128DA1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14F5826-6CAB-4EEF-9707-7FF3E2885E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6D2E7724-5B9F-455D-8258-8ED2C8007F8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811E42A5-CBF5-4555-8CA6-1B832A8C5D79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7A7A55EB-1C81-4FC7-9F25-F03585401AA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E09F6FD1-7714-4658-9A6C-A81C19BFD76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93DC34DE-BB83-4B09-A8C1-91B7ED54C7C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C9B59E6-FDEA-495D-8514-93BFF591D47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E681863A-3BBB-4865-B563-FD51FFA9909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2A507737-4B49-4D51-B34C-9CFDA8659CD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5FE44587-0EDD-4495-A3C8-38004DBD15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3A2E69E8-7B95-4853-A639-AB8B4D1290CD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53A0FC4-1F07-4B3D-A0AA-00A2B87ED91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2373CCDB-4817-43D5-B2EA-AD6D7C23827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614B5EA-792C-4BC1-9A1A-B24C493E09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AECAFD8-24D0-4E49-9645-2E119935E37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FF8AF564-2EEA-4853-A8F3-F6867260722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308AF67B-6059-4CFE-A281-2591054609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E4BE406-6949-4594-A8A7-A0C80CECD656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CAA9F0D-6887-4717-93AC-4101207C668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208130FA-ACD6-44ED-9AA6-0F56C580448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B2FC170-4935-4DBB-8B62-A0132022171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4D1F6B9-8C53-4205-BC85-9E30802539B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0808F2B9-625A-4924-AA8B-41DB7135828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E56C001-183E-4563-A5C0-0CEED77005D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94D61824-E1EA-4979-9C79-9C99E4A4AD8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D376EF0-4AC3-485F-9EDA-C081B7F1659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085E8F0-565B-45DA-81AD-4F40A01EB10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330FFCA6-D49D-485B-8839-37BC8A36D856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DE38B29-4D29-43FF-AFD1-FA694F19713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44103FB-6C79-4365-8F9D-F3165D7119F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71795771-3ED5-497A-A063-C2B9F27A526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3EBF9E0-F3B4-410E-888E-FBC341C5EFB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6EF69B8D-DFAE-4D76-BEC8-942740D3679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2FA9122-8934-41C6-A698-B7CCA135082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F9DC9A4D-9784-4514-B267-15A818B8691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13716A5-7CA6-4510-94FD-30BB9B8F3CB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7EA5C3E3-58A9-41BC-A2A8-2081F4E96A4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A9C80D9-DD55-497A-8CCD-45330AB1AD4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61EEB57-EFAC-4270-96C9-6EFE512429D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BA2D8885-0320-46D8-86C2-7A26703439D9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F8DF8C3B-0692-4F6B-B235-DB322FE5FF2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98BA4F8-0ADD-4D75-B607-595C5377604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794E84B-4BD4-4062-907E-BCDFC93CC42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13B7F03D-AC61-4FCA-978B-857D1B7DEA94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830660A6-877B-4BB1-A0A7-4CC428EA8FC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760015B2-14F5-4D33-9C66-96C5EEBE8330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D585273C-440D-4393-9D04-0FC1C75C99F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790C2C4-9F77-4408-BC78-19BC8EF38F4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9C329DE-251B-4EA1-9C0A-4072D477402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A187E33D-6D08-45E4-AE01-94B419DCE3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6544386-0426-4998-A343-A1A80BA5F93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04016AC-3328-477F-A49C-C0482AE9FD9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2F272F47-5D14-4323-A858-9AAB10A2139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BBB2174-EC01-47B5-B606-F85E186F36A0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2BDB7F6C-CDC9-41F3-BEB7-12B4B600D2C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A330DF5-76DF-458B-A2CE-2E9D904BBC8B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BDDDC12-6CF0-4536-A68B-5630A69B63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65FEF66-C3F8-4C7A-BFD4-8F67DC52D8E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E4475D69-BB68-4B74-8652-33F78AF4FBE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E4DD3008-246D-46AC-905E-65520286E05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B1142F3-D240-40AF-ACB5-60F0CC6ACE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E016B20-2145-4B49-BFAA-12E4D65FB65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A6186EF-93DB-466C-AAA7-008996683CC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4604FEE-4E26-489B-BCB5-ED83B94D9F9E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21525BC1-D5B7-4CC9-9171-56D924AF244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BA8791BA-5348-4A2A-A4E0-F557E92D2A5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8341BC8-77AD-48B9-ACAC-A801A5BDC94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B22B7C9-567B-46C0-84C1-56449091B030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EC0C3BF-AD7B-456B-AC14-4E23B4492DC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B42E5BD-9074-40E8-A074-6AF3545AA66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390A2CD-62D6-4297-8B91-7E0116A162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EA00E55-8E2D-4D88-A588-1B3A753B891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6AE0366-A8AB-409A-BACD-27B451DCDC1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8A424C3-86DA-4FD8-B394-3B97B2C536D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458DE694-0524-4D90-9004-39054D49AE3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4368AD8F-FDBD-4D82-A8B9-10B46F8FD63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267F949-8270-4D73-814C-42744F76661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C83C4C2-F4A2-4555-BA10-FD6C4653181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4271DD57-F52D-4CFA-BC83-8EF6CF8A9F0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B11F69F-2B19-411C-B962-83E5862E704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8BF44419-ECBF-4D6A-8B97-2FF90B69B52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0404CA4B-7984-47EA-BE4F-9895702BCA2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CA75698-A60C-4C15-8DD5-42C178B8A40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3DF58595-D84A-4C67-A8DD-A873DAF70A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4CB803A-D3FE-4C69-A317-EFC71063D4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961BDB5A-2E1B-4F0D-AC85-A760875E317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60113A5-066A-40D5-86D9-31D7419C72ED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86410C66-302C-41DE-B2C3-BC47011F32F4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CB2D60BE-7BC6-4260-9ECD-DDE869BA308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A425CD16-7E89-4DCF-B63A-BBB7BBD320B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748082A-B9D5-4D8C-BEF0-B155BC44B78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8AB9C0D-90A4-41FC-8FDD-D79D31473F0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45D2839-F4C8-4FD3-80CC-A55A22B23B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C80C53A5-5BDC-426D-B8C9-AFCC0D3BD3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3897BDE4-6668-4E28-B2EB-CECFBE5CA67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E9C71C06-5CF0-43AB-AE90-64F7A81DCA0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653099F-E32D-4F76-A073-2B20157716A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F52072F8-F0F7-4E01-892D-FD4B0EDEA5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BC0F843-043C-4FBA-8C9F-A848D55EAA7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9E4C564-E5ED-467E-A4A9-867F823445D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09DA20D-1FD3-4AFF-8489-FB3B9F67270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96270D4-5DAB-4A1D-B21E-20BB86C8C30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56DE6F9-09D6-4A9A-A004-B93D2F94AAF1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906AC6B-4A0E-4BC5-8539-4A88865BD14B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A055354-C458-471C-9511-43A720C44718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0525EA8-70E5-439D-858F-D286C1C3300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FABBD42C-3225-406C-AF94-7CC3421F341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ED237F26-6B51-478F-BA26-691820F6CA0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27B5807-F0FA-4C6E-B23E-4551A2CE0D83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029CA07-F3B3-4083-96F0-ABA8A5DA4F06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41A1842-609A-46E6-BB5D-4795C210C86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7044ACBC-6A10-40F1-8E23-09DE545909AD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1765241-D9E8-468D-A1EE-D8959D546D5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DE7270C-532B-4795-87E6-1F6843309D6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CF514A66-3AEA-436B-8C6F-C83385A64D3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D308DF73-409E-4A8A-8EA0-CDD2A44F3B7B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25C8A14A-4635-45DE-B41C-AE05BC4CBB6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876195BF-7063-4163-83F0-0C624CF4D10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2AE3A5AE-0FB9-4FBC-BDAF-0442BE3123B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83FBF99-EA41-403C-A4E2-94624AD815D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A266AFB8-85B1-4B6A-BB1D-4BBDFB41051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3BC1810C-2735-4304-B431-0608D667C3C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DF460650-1FBB-4837-85ED-537413671F8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A8D658F7-4900-4C31-AAFF-8BC7FB45FF1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FCD009E-74EB-4255-A4D1-1916805DDA8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9D66A4A-FF8B-44C3-BE5B-8B4ABA3ADB8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A99F685B-AE33-47FE-B8B9-9094A721939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04CD99B-B990-45F2-BC28-010CAFA6F69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838D4C65-F72F-443D-9593-C79CB6B10686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2EB7C739-DD4E-417A-876A-87D902FE239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F7D02568-8B29-4205-A284-99264F6936F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72DE1E19-EDED-4BB1-A002-1D2C200AA61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E1C09A4A-6606-4965-96FE-785FFFEC21A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DFF0F2D-531E-4733-B6DA-03936805825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543C751-2D0E-4E17-A12C-71880896081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B2A2B49A-1610-470B-B912-214096FC6A1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74E01B1-0F21-4591-961D-E8013E57C59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5A00E717-8912-4BC9-BBE9-5E82F3F18C1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DACC0C7E-4C0E-4753-9587-2D3F14847C2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27615DB-6FFA-4523-B172-C0AB7123D09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82C5779D-F0D8-4ED8-A308-EB9D115A5EA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60A73DA5-C4D4-44A4-BE92-61E11DF64A9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02046BC-6D93-4F9F-B6D8-147381763F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8DA0939B-22CB-45D0-8440-C49F116A8B0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0640A99-106F-42AA-8464-8AF7FE17BB0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F4D8D90-CFA6-47A5-85EF-B5101F98048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3BE26020-208E-4E6E-ACF5-16D2C45DA31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31869323-9940-47A4-B7F3-F9605CC932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2DBB7742-3093-4E30-BA6C-05ADC4CC4E01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8E2C0C8-81E9-46DE-B72A-AD5786CB6A5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E93F1C7B-96FD-4CA6-8B36-6AAEA4AFFD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CB171A25-7CDD-4B3C-AD42-B69050C3523B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1DC4A82-B819-48EE-9B80-D61612B590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E49A4629-3B4A-4FEE-9529-AAF1EC1744C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BB9D2A8A-B215-471E-87DF-A4440C9E9A0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42590EB-FDFD-4044-998C-9704BEEA10BD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77A739D3-BD45-4676-A09E-76C7B75B964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13C7019-4B1A-4D00-B405-694BA3CB5BD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C46B22E-AED6-4B13-AC1B-9A391346160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D4CE4999-E0A7-4647-A36C-DE2B5E53A24C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862FD94-C3AF-4E77-BE58-C9A906D3557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D2DF25A-4355-40DD-85C0-3F6B53CA9BF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370CEFD-B84C-46E2-A24B-D4A2C7ADFD57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E5413D64-1FA1-41D5-BB18-539A88D8C877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5B794072-1820-4F0A-8916-9CE09B584FA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FACBFED-FC07-4C49-85A3-56936040936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F1FD884-ABC4-4D45-BACF-DB2F3084C3D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FB1A71AB-9333-4854-93F6-4D077C9449D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0650CBF1-3771-499E-BA48-46D46F84BE5C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5166A54-7F62-463E-8F2F-C33EFB7F397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775F9BB9-2AFF-45D2-BAFB-B40947BD37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ADE2E57-79FA-47A2-ADA9-5EA64D403C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560D58B-5EB6-4975-83AE-A1A41470D3A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71545D01-2C14-436E-B941-B8D10C10D4C6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FDAFDACF-188B-4C34-B097-907EE6FB5631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A7148DA-2766-4FBE-B368-30A513F6AC8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6E948A68-EA7C-43C7-8C80-96AD65C6B64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CD99334-6079-4391-ADE9-800E9E1E59A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0C78466-69A6-4291-8A51-E365A5E8E52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E3B7F93-4AD8-4F08-B583-F0FC5779318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1F6387AD-C8E9-488E-AC27-47E4DA6425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2F459B4D-942F-456C-B0EA-B57F3D32FF45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BEF5099-B00A-4856-B7FA-C6044B69326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EB1863D-DBD0-4F25-B2F9-CA4E7288B87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9917A48-A456-4AA6-94E8-166F45089C7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D716A8D-3FD2-470C-BF7E-1A686551FEE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E1DCEC4-CBBB-45D8-A7F1-CF2BA58C899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907CAA9A-66E1-42DB-8ED5-54CDB672E2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AE860A2-ED00-4CBC-AE34-5F4E11B5F984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B19E44D-1B5B-40CA-B5EB-AD49FB36281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1D1D11DE-813B-45ED-94A1-3EC227788D5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65001D7-99CA-4EF3-A339-1CA10D20849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2E86C3BE-3025-490E-A976-8AD2736C8B2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9B24025-455C-40D0-92D7-CA9EEF1FFB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10DED4A5-AC1D-4708-A346-6F0473593D6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7ECE4DEE-E1E1-41D0-A3B3-FC219E6FBF0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F714E669-1758-4CB2-AD72-CDCDB2D12E8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624C3D3C-5C3A-4A34-B8AC-A665AA506E4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097D5C7-BB0F-4AE0-8AD0-E735CBD9E44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A5030E82-19D1-4DFE-A707-AD29D9F6E57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DC7D5183-5E77-47B5-AA91-2EBEC6D8797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C4DE3DE-B27C-4340-B5E2-B4C96D59065B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857B71A-EEFF-4978-9143-9C9EC2392E73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3DD6953-4EC3-40D4-BF3E-C9AB341F996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4590A81-AC96-4B43-A983-FB3C3E1A1A7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9298706-426E-4331-B03F-37EA7C61650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C9EC2793-8797-4594-82E6-D676D99E58E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4489187-E722-4A8A-8D39-0098DDA9696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B0A89D3-8862-48CA-A4AE-9D8CE1DA9A0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2BFDEAEB-C63A-4130-8349-835AB6E04730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B688E22-C1DD-4992-8003-9E78EEC98545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9850D1F-7A05-4187-89DE-6D98C4D0F34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719B710-1DF8-41D1-8467-2EB24A86531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5EDFA9AE-0E48-4A32-B593-28FFC99B3E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F232FCF-B183-4634-AF25-F59FA0648DA0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FE071DA-F348-4F02-AE0A-242EE91BDD1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C296FB40-F286-4470-ADDC-BCBA606B445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70315C4-1A47-43C1-97A2-8F485248D41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98F1CCF5-C191-467C-B382-E0022BC8CA85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A902F80-70C5-48D9-98FB-164BAFD2765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85CA644E-CD9C-48EB-818C-09F6A0B9DFD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95E32823-15C9-460F-955F-2F5CEA8A4C8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41711203-3424-48D5-B1DD-5582522616B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F94E8E2B-527B-4788-B536-37C225631F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3394847E-548E-404D-A031-24DC8E3AAE3F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5AE101E-2980-40CA-BACF-A7945C7D415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557DEE9-D621-4512-8A00-FB8C61E62427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0A27DA5-7787-48F4-B517-2538F9B922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D32AFD5D-2374-43ED-A3C2-642C2E0F914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B1CF2F5-7C6C-4BF4-92BC-F4A9EC3A0AE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3DB02EF2-7571-453B-922D-1513CE6A60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E1FC96F-5391-4BB6-B0E3-4654503EAA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2AE312D-D9F8-4986-A9BC-6F44DBBC7BC0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3674123-C5D3-4C06-94E6-5282F2C9AC33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9731071-B74B-4A45-AD13-ADD4D633AE8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83AA13D-CF78-4C98-B07A-E8F8FE727599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C3803CF-B720-45BA-A342-31CDA7A24C6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8A86089-7F2B-4EA5-9A43-77EE5992C90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28DE548E-F413-4A0D-A267-0161D74827D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E406C0B-9CB5-4BF3-AD42-AE0BA7DB692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BACCE51-A44E-4952-AFF3-0857CE95F8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B819CAC2-3324-4ACD-A600-1EA5EEAB884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25C8CFA-C64C-4878-BBAA-CA8F510A04DE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B1912306-0D03-4DEB-847C-868F618A5EF5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11174E98-272F-4910-A28C-A98625B47C2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ECC1920-6DE6-4FC8-9063-DC2D8135C19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87C10348-90C3-42CF-BE59-B419CBEAF46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564BC47-33FC-4187-97F3-5D340A4BE28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0655A66-1DDE-42AA-A18C-9DDF9C7788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C2DEB5E-E067-4C73-9B15-69FAEFA38E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25C1AF6-75FF-4B24-948F-B6C5F3AF30C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3BBA359-0E3A-41E1-B738-FF3C780588A1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2F412B76-602D-41E7-A7F9-254060EA1476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B3FD38D-5DFD-49AC-9C90-4060A3A4213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19C16CF1-F053-4C85-8E07-D620DC7470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01756E2-CB5A-41A2-BB8A-A884FCEDAE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CA973FD-3B2D-4507-A07C-C98FE3B2C04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CDDB1B0-E339-40BD-85CA-17CD35D02CB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46CF171-342E-4723-9F77-74936C52682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6AAA055-CCA3-499F-9856-4F080FCE57E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8E9DA369-224A-4DCC-81D7-496689E6ED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D35F4630-6FA5-4E94-B6A3-5034C0CA10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5E7E0D5F-6FFF-46D4-8C38-CABA15677F2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3B47BA3-2B1C-4686-931A-A155EDE0FF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E5B18C45-894B-4E8D-8C61-AAED4B4DD5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D6CE59E1-F372-4D32-A8B2-34A8BC3460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7519E20B-E5FE-4DF5-9F80-EAC81D9CAA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23959E8-38B2-49BF-909E-CD31A4AC8D8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DEFF005B-A459-45F4-B0F0-D95576DE67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0ACBD7D-B66D-4BF5-92C0-E3F7D1E0249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B0CF329D-F598-46F0-94A8-D76B1ABBA56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D226546F-3CDC-4043-8557-958C47C6AE6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AC1CBEE-6B3A-48CF-AF12-EB8A242F936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F9F99D7D-18FD-4809-846E-8C8A6D71903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65FD2F8B-328D-4693-8797-36217B04100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005CB35-BD25-47CC-A293-A7B37BABBF9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D403004-8132-4D28-9B8D-ACBED317FD6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1183524-4F62-4293-A615-47342A5DE47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1C91977C-4ED3-4E2E-A901-071C9074A8F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0309355-9B45-4A24-89DE-C987844B395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8A640E89-9BF0-415D-92EC-3B71FC2FEF1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3ECDE87-67C7-4754-907D-2147ECD6B09C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25B5D0C6-7222-4632-BD76-1D63E85ED79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428507D-F3A5-4FB5-86B1-D30F9E41F423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A1295C5-1392-44C0-8200-85189930122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5256B56C-F818-4F29-8014-5173F417321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34067764-522D-48EF-8E91-76F05614CC1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98975F3D-A4C2-4FFE-99CE-E5A8FB67E91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D571AA05-2116-43F9-8080-EA8B7709190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742EB08-154F-4C6F-AB17-45D7C416935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CABB53B-965D-439E-810B-69C564CA0B1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9442675E-8096-4D27-983F-B8BF51D3E80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22D965D0-5908-44DE-8E48-ED80BA8BDA5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45D97A98-2031-48A7-B59D-AB2E1DADA5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9046FCA-717A-47A9-B048-00EFAB36353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E7C7B1E-8B3C-4053-9C21-E385E739C0C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FB6E5A3-A322-48D6-BDC0-B2F4A686A5F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F26651F0-FC39-4C66-90DA-3F21EA02EF7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D064482D-3D5E-494A-A1B9-FF588BF4969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71F09A0-603C-496D-8F52-0940DF1B804F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B282A113-2E7D-4972-AB5F-046A01D0653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F4862976-C51F-4D38-94AE-8F5BF6C1772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CADB336A-A3FB-4D2F-8522-B3BDE22A1177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7E34916-7FE5-416C-A108-E7E12028274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3BB8848-D75E-4939-B46C-21145A9735C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C8D4299-DC32-4175-8B4A-7E40E287379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A3F62E6F-575E-43B7-963E-52741D6406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4A0A012-DCFF-4D8C-8527-DC4790BA93E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D9FA263C-B48A-42E5-BF21-60AADF76A29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86D83DB3-7E22-4687-A236-0822A8AD16F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20EFCF24-D365-4841-9CA7-EFA4964482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7131599-2780-4D02-9D09-8887E7012C6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89BA5FA-AF2C-4CA4-9140-6B4BDE19845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95B6602D-EDDD-421F-8728-284998D2A5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9CB150EA-26B7-4DD9-A40F-9C82DD73A1E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A3F8630C-1CE8-42BE-8584-EC441B6E0FE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53F0144-154F-4C8F-8B77-E42DF1C40BA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0C966D01-B6A2-4B7A-8E50-0BE61D1F64E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56CB0E89-D118-43F2-B368-17260BBCBB3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97B4625-1D7A-4AFB-A983-807FE1DBB2F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823D1DF-8878-49EA-909C-ACCB119EA2E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44017CF-378F-47D5-91C8-C11980F1D0E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9E43089-3A20-4516-9A45-D9ECAC1C1185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B345586-636B-4BC3-8B30-EA292CE85F1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4D40CED-0314-4E47-AE02-397443F041E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93D416D2-3EB0-4B46-93B4-350C769C578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0CA553A-818C-4F11-BFD2-8F4E2980A06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883173AC-70D0-460A-BE0F-2D0D9D919EA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C620B3B-81CE-4A44-8B21-CE5936A0D97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F555B3DF-0534-4D48-926C-2D6EA514908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49D6BF1-D5ED-4CDB-802E-7DB728ED70E0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DDB7F77-12B2-4FA2-969B-24B4A891AD4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AE2433BD-A7E3-4340-BD73-86F1C7DF460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C2734AB4-680C-487E-AD6D-C3397C6FEC0C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C4E4C40-E210-444B-86ED-0E60BD811CE2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72F0289-0572-43CB-8893-A1132E7CC95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E0339D84-44A7-478E-AC56-DE31056C639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D727027-E50B-41F2-A28D-9307725A1DC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2599BFF2-F438-4538-A53F-E7B9B2FEC77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D6B5EA4-4CCB-4331-8FBE-08CDD988BF3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C0FDABA0-95C9-4817-BB87-12D58F51DD20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B2B40EB-E214-4FE2-8C95-B326F7E2E1A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0B1235A-215F-4575-AE65-35DB2BFF5E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8379595-B191-4426-99FB-60C6BA68B16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5B59CCE-E8D1-46B4-8E69-4937656FE00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3E47BE74-76E5-401E-A123-75928074CA1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EF4D111-EB91-4AF6-99F6-936A2E97A23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6CBBA68-BDF5-4BF3-B287-06D074E20A8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663F4966-5252-4048-A80A-3712BBE1CDD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80CEB413-34E8-4C7E-99F4-402D55AFF1B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EEE7773F-2EBC-4301-B4C3-B4A2A32E4C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07EFF9DF-7D38-457C-BAD0-1B23D65D33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F4E5C9F-6FD6-4E4A-93C6-92A7F11F1812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A8717460-4B74-4CC3-804E-EEB4B92E9FB6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3595ECAD-F4D8-4A42-BB43-9255E33CD21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FD47D7CA-31E8-4F0B-80B5-0C855658FDF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ABAB72D-D946-4AF7-9741-C710B98F398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E1A0F17-03E4-4DF0-AE3E-0B3ED70107E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BF1F86C-6295-46F5-9A88-8A35C09938A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3E68479-A11A-4474-9A66-84EB34E7B65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CF0EAAF-322C-41A7-BFBA-F09832ACC775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AF93583A-7A6A-4B0B-A6D0-C784681BB51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8622791-112D-40C0-8434-56157B10D42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18A1DA2C-CF7E-4A8C-9413-370F1F488D7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25F46CE1-BEB7-4AC3-A17B-25E83E4BB8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3231235-1ED8-4E25-AFC1-27D555D4CFFD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FAE59167-2EAA-4753-B0F1-FED64A8B4D3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59D8A78-1103-4A95-B71D-81BA173CE2A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1C5FFD6A-C6D2-443F-82D3-88185A3A235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AC45E1FC-24E0-48F7-8861-D692A5F85E4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D872163-5C1B-4968-A747-DA190FD4893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057BC9D-17AE-4459-A693-03F9C016AD8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4F8A9804-2888-4D9D-847E-DB9C5B17CF34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C4D3DDE4-9FB1-4BE7-8028-4546D3DFF0E7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44B308E-2744-404F-9F74-6439EE9EADE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FE37438-6525-4FC3-994F-2AB9B7C6A55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7D0AB3A4-D98C-4BFC-B21E-F3B63D3CD67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7B5A87C9-1559-4F0A-A471-2E1C9CF78E1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52D2B95-8149-4F7E-B01F-EEE37854692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D67CF6D-021F-4C2D-8C69-A46126D7A0C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0EE39DF-8D11-40DF-B4DA-5D9E1F37906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A62DAC4E-628B-48B4-A621-1617569F508B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51636AA0-8D3D-4809-BDA9-1A331E8DDD7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86344321-2DEA-4543-A820-F8473F2FF3D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3FBAFD4-DC4A-4335-917E-BF22CF76610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3B9603D2-FF4A-46A2-961C-E588DADC34F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637132E-A7DC-47DC-89C8-D63E5E1F1B9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5B6B2292-1364-4A9C-BF11-E8E2A2C7182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A491F1B-ADEC-4BA5-B584-67C24FA51988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8F0DECA-4F7C-4ADD-BA92-457F3D12FC4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D2EFFB7-F2FC-44E2-A141-D8A22FEE469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D1B931F3-D783-45A0-9640-8EFBB163DF8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6EBE978-4559-49FF-B642-66FEE77D9B3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5191433-A96E-413B-A0DA-5415C55AF5F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1513973B-A952-48A3-9C31-1587C7213CE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33C0F2DA-5117-4B1B-AF72-31ABCDEE428B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97B582C-3410-4785-8707-A4F2513AF8C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6A4D82BD-2249-45AC-B3D4-08B2BC082E8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179D48F-8352-49C3-84FC-3A4A672D43A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416A12D1-3C42-494C-A135-2E5CA5E7F6F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2E9F45AF-D2B6-4F5B-9CF1-610F45BD0E0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3739A821-1296-4EBB-B505-84F97275A7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9A34276-C5E0-496D-A7A0-BED06F1E2C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BB1D5551-F273-4800-9C61-F333598ACBA6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E4000862-3D54-4960-B459-CF5EFDAF3B7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27B3F778-6AE0-4D63-89FA-1FBBFCA75F9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A9D1913D-25DA-4A81-A776-96A5AAB2989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8FE06C0-D593-4288-A91F-6047CCAE57AE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32A03DC-9243-492F-A226-31BCD16D1C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89725BF9-A2B7-4A0F-986F-D5B1D0D1F1E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5CA63E5-9AF5-43D9-935F-C075B495D8D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41E8837-0B4F-4032-B4C7-0B5D1ECF2DB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7B32504-C9FE-475D-966B-3808B5F0AB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0181F4B-FC7A-44EA-81FA-6043D120BD3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096BB14C-8FF3-4078-9547-F1FF784A3E70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71DFD7A-FB73-49FD-8F34-082BFE6F4A4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EFAF7BE-4A6A-4CDF-B7B8-D33136A6087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5B734067-AB01-4762-A7B4-AE585EBCE2B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3557D70A-EA6F-48E8-BCE6-C4EE396BF5B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7C88A551-0AA5-4ABA-9AA6-3802713B98B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56FCB5F-BAEE-47ED-A652-8BD1A9BD6D5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E9B4220-D9E5-48CE-8207-2DD234B60AB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80846D9-531E-4F59-9904-AF1B0D34C6F0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E43445C-3D51-4C48-AE51-656E6258C080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5E49938-B080-4AD9-B863-C9FD4C3166A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CFBCCA4-A679-45B2-8138-D4F5D18503C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C4B498A6-B49B-4EBC-9899-ACE5FDA1C8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0DD065E-2BC9-4BFA-B538-8355D2AFA24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4586AA90-D2E0-40B6-87F2-1C16D15E6C13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4A6065E-1C35-4B10-B864-92B07D5AB6C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C77A694-0799-4752-AE03-83F7E17C223B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AF7C1A6-4A3B-460E-86F6-D3AF04F2F47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CE04E91A-2B74-42C8-9BFD-E22C4ECCBC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2BDA97E2-6CCC-4E6F-AA47-9DEB2A25F12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EA05C2B-9669-4D61-90E4-B717B82EC5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C2C6FBE7-F60D-4857-81BC-0BD3E00B41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882D292F-94E8-46D8-AD54-D347386698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B1AF6DE-6DFA-4540-80CC-D0299920B4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2A1021B-0E47-43A3-85AC-CCB53523652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155D919-45A0-4D6A-90F0-B345BDF1E74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C408A1D-615A-4D3E-9678-F97F9E2F2B1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C783663-4510-40EC-AA0C-3048AB39FEB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5A3A889D-5927-41F1-933D-159F49B7B97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47990FFD-8BDA-4581-9A88-615EF4C66C2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C67E4F9-65C7-424E-8FDD-C8F11D84BC91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D42F7331-581A-47C7-9560-A9EA4938D00D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9BDADF44-046C-4B8C-80D7-C38B547D08B9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E7EC447-E176-4B47-B663-7E34C78C86E4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8D3A8F1-13D8-4D7F-BA40-5DA6ED420D7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3CEC346-E246-425F-B6F8-36F416407FA6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0966E96-85A4-4AEC-8E89-FEF29576B0E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B04FB06-162E-4DD7-8521-F4433BFCEC9C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6FBC1E9-EF7A-4F0D-9038-036CF53AC89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79BB403-AD03-4A75-90B6-8340C4373DD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06963356-079B-42FA-ACCC-A061E753450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CF883A65-73C2-4727-AEE7-717B7973702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28C960AD-0E15-4FA2-846E-ACCD5347A4D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D46C419-41EA-45F3-9F47-6464FC1B35D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E0A9F202-4547-42C1-B5CE-E19AD47F14F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6CE1246-F642-4754-91C7-5F631AA586A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328A7F97-AE20-49C2-A42E-F6975AE61BF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0E338F94-52AA-45D0-96C1-4AD8EE7896B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3C7F0C2E-783F-40D2-9088-B6C28A68EB4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FF5ACB9-CB1D-4044-BA14-3E77B6C2FF3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BF93BA4-0D74-491A-8F03-8B94751CEE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4CA6CCEE-394C-4D51-98C0-E64F4313F16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1B4EA18A-7AD1-4EA6-B651-FB5920F05A2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0FAC41D-DC50-4786-8E41-72DA05CD343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F7CE2CE4-0C1E-44A4-B337-114FF5A5C00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64554F0-BA45-4980-B8BB-3E05ADFB24C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9C3A4CE6-D1E6-4421-8013-7172FA0CC08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56D7A510-096F-44B7-ABB0-E955CC8754D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0A41EA25-7621-47AB-83D9-B817F0E1E0F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4A426C9F-5DD5-4233-8C59-C6476DB73DE1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2E74FAB-77DE-4CB9-9303-595EB73513B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350CAEA3-8634-43E3-A47F-931F97CE1C8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6746E15-B141-4251-8F43-42E65C9B499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B09C06B-F4CD-44EE-A678-4294FBDBD2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379AB06F-A7D4-4DAC-81D8-249DAFEA22C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03D6897-0EA0-4120-A319-E3053D7E588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9B8FEF5E-FC2A-4C57-A637-092B9A8785D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60CEBA7-7DE3-499D-97EA-C30905337A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9AF02730-7B2B-4D1A-A92F-BB5FCF6BC22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0097D37A-3716-4B1B-AEDE-63F23B69850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BD1E1F69-1118-4F53-9E54-E60762060D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EDE78B91-49F0-4380-B45B-9977AA56B18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D592A13-EBD4-48EF-9FED-5557D1BFC05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E3FCA7D7-23EC-461C-A52F-C0D506B4AE2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236E17E9-065A-43CC-B880-B0677F03385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B85FF5FB-FD8E-4CE9-95AD-9ACE5B2A74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28D2292-EA65-4722-BBC3-1419A9395B6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B819A87F-DAFF-459B-94CE-40A22B6305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1E0737D4-9069-47D9-84D5-A862CFF64A0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A2150D8-9D94-4E69-A737-A1652F6FBFFA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5A524DB4-F139-4986-B440-65697FFABBF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126C78F-25D0-4F93-B32F-F41134F20C9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0BAAAFE-7468-4DE6-9BA5-EB451D35D3B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0FFB015-4529-4019-9BC8-5D9E6104AB1F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23A1D3D8-D24C-447D-B2F2-E4294FC6012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E45D757-23A8-45B1-87B8-3AC8275E7B6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9AC92E9-C00E-4E52-A912-675980F65D0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9ED4640-C9CA-450E-921A-AB85D42A66C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AC4B9D8-323A-4DDC-A2AC-57B66C9C0AC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DBCF1844-7261-4839-AC67-6D0A65F8020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F43E51F4-982E-48DC-BD25-F628EFF5E3B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D7072C7-34C6-4BEF-AB81-378753FB164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28D9BD3-AA63-40BD-8334-643FF6DD8A2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826E890-6EF6-4D07-A98D-D132478096F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26A2A4BF-E26B-422B-968A-DE278878BD2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27AAC00-748E-451A-8E1B-94115AD87CF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F433277A-5A94-43B9-9D79-AA75947534E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8C1661E-5E06-499A-B00F-C18B05C33BC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6C2B1887-D41B-4C2B-92CA-B248C0B6E1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74A6825-70EF-4830-98B2-DDB6A9F719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7A88D8B-EE47-4291-AF9D-CE3FFE7908E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291F3432-C171-43EA-8D1B-2D96A9A71E46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AA77E4B-9981-4562-AFC4-5FC218C4563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79142016-664E-44E1-BA8D-277E4789A58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E74EDEDB-2C09-4BFE-886A-14B5468C48E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6D87412-87CB-4FE6-9A85-2A5B8BEF3D4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C71BF998-6339-4AA3-AED0-40F52BD49BA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679C429-AC7D-40C9-9F2A-74FD167213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DDE33594-54BB-446A-89B8-64100D86B19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C4208599-82D2-41A5-B18F-DB940AC627B0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57A580D-4692-4B07-8980-35AD0E72249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00D536E-67D2-4335-9BCF-44B55E6A3D3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50CF972-3342-4EDF-9F96-3420045EFB9A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8D83E6B-1CB3-4BA3-9F68-2ED900322B5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92E80DA-0028-40CE-82E1-76ABF9B187C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10F76E0-2DAF-459F-A694-D8D28F360EE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D8A12765-E12B-4FEF-B5C3-9511D266C8A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ADE65C3-8411-4E9C-9CA3-A21F751FE7C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67B6925-40C2-45A5-AFF6-D558E2016E1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9932DDB-90C1-4481-B5D6-15DE9D85C62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026E685-0A07-4442-B2C1-8ABD1263C48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25E8AA6A-211A-462B-B51C-3A93DC240E5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60FB493-EF5F-468F-B3F0-2ECEEC2F291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9D218358-473C-4D6D-A13A-9313FFC1580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497C17F-0455-4B4A-8AE1-2D4FB0B1C47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02CE471-1B30-4D0A-B602-E6B3CD028B11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209EE7C-B8AA-44B8-8F43-914ADE463DB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60AB297-28EC-405B-9A78-5E2E312AB08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EA2BCDC-BBE7-4332-B1BD-D3377E8C04A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DECE792-198F-4853-81A6-169EEDC4B30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2939D520-26BC-4F70-A311-4D9CB0CA9BDD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5F7B530-39E1-4410-9A78-F2CBB28FAA3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646827E7-4DFE-429E-86C5-4E0CEE368E7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165749D-C12D-48F5-8BB8-0464F1DC943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1C0E13C-F9FD-4681-8790-01D0422155A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B86C4D8-80BD-4C63-87E2-C44890D19EF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85E25EB-1058-47DA-85FE-DD9DF3CB4AF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60D9E94C-8155-4246-ADA3-6C25768660F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134A825A-F71B-46D8-AE33-DC20044FBFD0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B77C6E7-EF3C-4BB7-9DDB-20FA9696AE0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FFB6DEB-98F2-42DC-8530-5B93E7DBAE0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2DEC3D9C-4953-4C0C-9470-48D95911853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48926D89-3FC5-4A63-846B-8AE1093B3AE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62C7F27-0C72-4A5C-A36A-8F901E15147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BD75948-81F0-46E8-A144-941A0AD2DD9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8B111BCB-EDDD-45C8-B867-57678FC6223F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222501B5-458A-4D5B-9525-494C4DA5731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E9B12BD-F792-4C03-9536-A5433F7B8AC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24BBFDB-0847-42D0-9A47-28A4AD36784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D3B640F9-81A7-453D-BFB2-166AB3BA20B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214EF805-C69C-4691-93C7-95FC136BC56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5420369F-2D1F-4156-B141-33F399F7E04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119A4F1-B541-4D65-BF8F-56FD1B73A03D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833A72E-3D77-4CF3-B61E-50CF9410E33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44C6234-CF02-4EDE-909C-4389B493D4E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1AD2FA9A-2066-42E9-9D9B-CFAC58F487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59ADA21-6373-407E-B850-B4AD0947105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851E90E-151A-4E2D-8358-8DB8C1447B8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EE34C4C-2FCE-4C06-8ABE-FFD7F1BDCE6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7F9F7AC-6199-4963-A55F-A853E7CAE2B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98C0FA29-4E3E-4090-9C29-AACBE5E0546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CB15CD3-11AD-433D-9689-F514FF861850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7B45E85-F755-4FE2-A19F-198DE40BDF3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AFF9D027-0BC0-46C2-92C4-A8BB76182E0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82E2A1F-4A81-475D-9560-897B9FC940F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E6E3A425-3AC4-48E1-95DE-9EB5BE6F55C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ECA8A030-30B9-4248-9816-BDE14FB033A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B09C39D-F06A-43BD-BCFD-5B3028D4DFC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86118118-3AC5-4756-9A3C-C5CBBC26A2D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918EA469-9E6A-4AB8-8D55-773829250B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0852425-B2D1-47DA-BECD-8623C23781E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DEBC6C06-9CD9-42F6-A537-1C2FA5A05AF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68FAD87C-72CD-4EC4-B5F1-E2C9AA322A0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5CD5B69-ED85-491A-8610-A7C80F15B9A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F7DD861-2399-43DF-93A8-656F0F5009F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34BAFEE5-FA58-4A59-8A89-F13BBFC4198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1F19332-7FE1-4F10-B25A-54F15316FF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84015B3-1F7F-49C5-B6E3-AAAB775FC9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15E9BCC-F65D-4E55-B92D-3233AC41FED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51E7E097-7497-4453-A08C-BAC00341A53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D9B9B5CE-C4F2-4013-B2E8-33F2B7EC3D2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3E826115-70D7-4272-AF7C-ED4D448B964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179F7C15-5226-48A5-B456-742D8654A50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6BB66238-1EFF-464C-842F-E872C0A472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DD832952-70F4-421C-B81F-7576A7AC1D3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64E3F7A0-1322-4EDB-83D8-7F5484E42E18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13B0DB60-93FB-43A4-829B-5C7DA16A40F6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29BB48A-2120-4D4F-B78E-98647660306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4D9381C-29EE-4EBA-8007-475CB5674AC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DB8B29F-0E3A-4B79-980B-D6E6319DF6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D2B97BB-F820-40EE-B08F-E26AB4ECCD7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CA1B5EFC-3041-4C82-88CD-49332A7BE5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A0C8FEA2-04F8-4F65-AF79-EE7283CE09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DB99EC7-A1DB-45F0-80C8-4798453656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16C38F7-C3BB-43A4-944E-74DEA55808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AD1BC0AF-F853-4352-8971-BD5E0334800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1C9DCD6A-CFFF-4980-AA8E-222B66ECD9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6ADAA20-D84D-443F-B690-132F1BB4E43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A51DF96-A1A7-452C-9A6D-F8C2A9A8598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B7808CE-25A6-4AC3-B647-FA535AB03BC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0EB274C-EB15-4371-A5A2-F57C5A9B22A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F8EA539-F0CE-43CE-9F2F-FC77658085B6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4E5F4C1-164D-474D-957D-AF7FDEAD8AF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DABF999-7B11-4F4A-9EC7-A17A338451A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0BA3C96-95C0-4D71-BBD0-14070E31D83A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96716DE2-928F-454B-A55E-BA2DC812875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36B5E25-C7D8-45EF-9845-5243EBFC42C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A0F671F-AE85-4CD6-A5CD-AAA138D9611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CE8230AF-B405-4EB1-8FA1-1E6AE43F134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3F7423F-2FAB-4FAC-A347-A4A9A3799792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A8AE6C85-BB75-490A-A7F9-797D6B00EBB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A8E1427-F170-44AB-9975-7672B0880CF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2E043C25-0E57-42BB-A8BF-39ADE6B8A29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11F92EA-E38C-4224-BAC2-95708F35D00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E1D3A85E-0391-4CD4-88FF-1B740396CEF8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8C158426-A4F7-490A-8FFE-A9A36EF8F9F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EB274A2F-7F32-42D3-BD25-4941A9868A1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3B24A321-AB9F-49C6-87F8-65DCBBC10DF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2DC63E9-0CED-4A24-B46B-38A8EB85423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EC76E320-A20D-4298-B1E1-F13105D433C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5BF29696-5EC8-49C4-8ABC-D929D636DCB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2BFF272-C5BB-450D-B162-5BECC73AEF8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1E24518-D629-4923-B733-EBAAE8F7297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89015817-F275-4F01-88A6-CD1349B2050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7B59250-034A-427B-88E9-E01CEEF1D0E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9D82653-847F-419A-846A-00524B83B02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F9E5AE5-A1BA-4339-9B48-253F66A7349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6663AC7B-18B9-4CE9-B96A-26D0254CFD9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8988DBB-61B6-4FF6-849B-1F8DBAFAB1F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77B17E1-994B-4DB1-A4E6-2024F81206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0653F41C-9304-455C-B201-D0EFEF4449F5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6133343-13C3-4C59-9A5C-6B89852100A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6499CE0-7C9F-496C-BABD-F0EC6DE1A62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8E6B9E5-14E0-4812-9B32-DC75C4D64C6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85CB23F-F348-4AF4-A7DE-FB47B3574BA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526DA63E-5543-48C2-A8CE-C0BD35EB151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26F13535-C97B-43DA-9A1A-1BFAC79E95F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2FD1712D-EB82-4E94-A2CC-5DCB1813B47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1593D85-4011-4FA4-9CDB-213BC9D57A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8C50C4A-7486-45C1-98DB-5F86C189D58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20141A63-4D26-465C-A517-FF043EB5543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0C275EB-43AE-476D-80CC-A36E38789B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C2480C9-863E-40A9-847A-C268009E18B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CB7F673-2CEE-461E-858E-438B5BD9D20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E9F33DA-8EB6-4A14-954D-64057C8949D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B60973A3-BAD1-4818-95F8-01A876EC55E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D6156BE-AF59-4609-AD4C-5BA81928760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F1F82D0-CC1B-424D-B551-CDD27D37249C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A7E1B93-45BE-45AD-BE9F-536572121C3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F3A5269D-E4A2-46AD-8395-1DDA782BEAE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7F2670A-822F-4DDC-AE59-C4C8A6839E5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DB98597A-786E-4315-BEE4-D5A8836FA9A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BA32602B-F344-44E9-85BD-0FCFB5C6546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AF21D10-770D-494C-AD63-E542A4E9D10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86207FE-CDFC-4A3A-A789-9BF64A42F8B1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433A7E9-0F29-47CD-B6F7-40ED07CE488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86571A6-A2C6-4F55-877B-4F98B8AC1F3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1BC127B0-4B45-479A-B720-A37A7DFDABF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2BFEEED-9AB2-4F71-B92B-8693B09FAA5B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7B40E69B-70C0-4942-8859-66DDA23AD5D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C9B6EEC-715C-4F7F-9091-F84F0C428BD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AF3A7D7-8B48-420E-84A0-35D4E41923C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0EAAE89-6801-40BB-B34F-21D957A3A7FD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5D8C94A-ECFB-46DD-B6B9-C9A692C2C27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2B1C31A-116B-4AE5-8B27-0FA3A5FC034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8E79AC03-26EE-41A1-AA50-1992805A319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B296050-BBE7-4C31-A9D8-2DFF6C1AB74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F43FCE9F-99CE-4985-9DC0-D7D0E30BECD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BC5B95F-0A28-478B-B7DA-F70F1780DB84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1CFAFA3-5C5A-44F4-AEC2-6A79D3B8E09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FF5C5DB-F24F-4F37-8174-BA9E012DD1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47124FBB-9098-414B-8D19-1EFFA262CE0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2413AB2A-DC5B-4A5B-864D-DDC1A914BAE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7AC5F6D9-E58D-4B01-8B7D-0D735EE0494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A934F0F-33F5-439A-84DD-F08CEDFFEBB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0A0FCE91-3EEB-4723-BAFC-A3AD75B227A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EB1D195-ADFA-4E87-99D5-9A5A4893A12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420CBC3-1594-4ADE-B260-DE229518869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71A4B4D4-AFED-4406-80CC-76C500B63D1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E2CDE60-3334-42D3-AFCB-E569C35B8F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81A8ED86-6AE5-4579-AFFC-24CFC5CF2756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501AA50A-682C-4E2B-9E7D-1726B968C89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97621B1-1AD7-4E3A-AA6F-87C216B09B9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D80887E-D50B-41FF-ADDE-0214D016208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BB5EA574-AB29-4AD4-9E7D-7E5A7E50491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0E84038-A37E-4585-9329-336CD4DD89C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65A9A1A-9D50-4E8F-94BE-AD9F34C26F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ADA12658-2D37-485D-A3E5-913DA9BD5FC7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041B64BD-00C6-4DB0-AA48-618C9E3C3DC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C3770F6-21E7-400C-8355-107819A2FD3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2104D17-C3C3-4C69-BE1F-121EAEA509E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53DA1A3-6FD0-4403-BDCB-EECDFC98599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0484917B-6E5D-48B1-B631-C4826304535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EBC4791-66A5-4E06-8AFB-94937FA86A0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AA83B27-29F7-40AC-9074-44FD5A4B4B8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79D35962-69B3-44D8-9139-78CBB7473FE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E042118-DC3F-4918-B574-DF09AA10BD22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E2D9EC9-BF14-418B-A110-6B357D8C1183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E92CC50-EDBF-4BE3-B735-98E9F0030F5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A5C8900F-2B78-4B17-8DB2-7BB77C93736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A928C3D-0CBC-477C-B4D6-42CAF5B1B8DD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9C71570-E945-4A78-AB46-985471DF4D5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419F91E-6E31-44D2-AE3A-FCFED019D03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B4FD185-9340-45BA-9EB9-7CA3798CCB6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CCF81F4-77AF-4F4F-B34F-FB795558104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2942092C-AE6D-45AB-9604-D895885472A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825957D-0E83-4AA9-93C4-4877948FF9C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41F1E09-B4A0-4E33-B3CE-F53505DF140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1EC0D911-979D-45A2-B826-8DDFC87A523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DA4514B-9BFF-4541-A9E7-BEC42999EDBC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5055A9A-4EFB-4CD6-BBAB-E583498FB80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712A9DE-A876-4FF8-8079-472D8D47A2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D071F8E-E922-467A-AD22-A87112AC36F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017ECF1-D8BD-4EA2-8E34-9A0AC6B4FCA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4AD4815-B3F8-495E-A4C1-E6363D7FA47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392CD8F-6D83-4767-B42B-A1DDC112FC78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E6D8E7C9-7219-441D-ACEE-E9A02C8CC92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1F43BBD-5365-4781-8A8C-2C9BC6C3492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36FD9C2-E469-408B-AFEF-B3FF2A4268A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2C0354A-00A4-4655-ABA5-79CCFC4F95F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371F0BB-8614-4388-8B41-A0318848BAE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6FC7EDB-5E0B-45AB-854C-A2E80BB75A1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3E8087A-B79E-47CB-9E84-3CE788BD01A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D38AD1E1-8866-428E-981B-AFC599045F9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623B2A8-3935-4E84-9055-08410CE01EA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4D95570-3D58-4F87-B999-B4217184BEE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EF405CC-5265-449F-A962-154871E376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BF8AB5A-2BC6-4089-B22E-5FB42EB7EEB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2CE3E30-738D-4D2B-B122-9D7CE86ED9D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E5191CF-E549-4117-BF36-EA7511EC50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2EF7377B-FDCA-49E1-BCDB-5C529AF9B66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8398613-DFE4-4CB0-90E0-E8B7F2987391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2579050-4024-4EEA-B519-60A78086E77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13D9587-2EAE-44A8-AF84-EB078E4A696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E376C4C-72A0-48A7-81EB-A7E6FB6A8EED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81A4F3D-277E-41BA-A6AF-69B6D118D691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31ADE195-D12C-46B0-915D-65FBE3D7F67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DF4D70D-BA20-4D68-9D41-8A084A9CF7AB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54A6DE86-A46B-40BF-A013-CDFA3C65197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F57A40E-B235-4033-8495-93895A39ACD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B5821824-3F24-4317-BAC8-487BE2FEE4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DD49C969-2CF0-42D4-85EC-F80516EA17B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B13437A-BAE8-476B-ADF8-3C859BD6634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9371B47-402F-48E6-B1BE-0F07E294129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6B7D50E-92DE-4ABB-B106-F74910EFB92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51D7585D-0235-4616-A235-F43EB384B61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54467A7-BCDA-4B7D-B1B8-DC564A1ED21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B78395D3-8529-4770-BC7D-CA3BFBE7A8C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C23EC3D-A56D-449F-9B24-3C32A43C5D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077B55A-4C2A-4CB5-AE23-8C1D2B85EDB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A9B286CF-6653-44BD-8117-C561F9CB01B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88DC1CB9-C347-45EB-9555-0B1C74103BAD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E167C758-357C-42C2-B2B4-9688A42BD00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F9A9440-E71F-4022-B97F-9A29164B516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5B67577-902C-496F-921A-98BB15B592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E1983F6-D791-4ECF-8A72-46F9FAA730B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C6E62A5-7434-4E5F-8941-0ADB855AF0A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193952A-B4F7-4AB3-AAD9-A41179E812C2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4386E5A2-C635-4A10-894C-C0831DEBC91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08FB371-E919-4C40-BCE2-5D96C80F0B0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0DE1802-C4A3-4EDE-805A-6300337655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8CF9CB1-1AA3-4871-A424-59B7B75536B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B228446-4B02-407B-A7F9-77A6FA62FE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5E17F91-1FEE-49CE-B068-FC5C131811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2C66013-02A3-4985-AB01-0F84B367F6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515AF62-95D2-4F4D-A19B-81A291EEF84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8912F67E-8E6C-491E-A3B7-D5A4596B4A2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81C248E-E057-413C-A735-E45DBA7AD1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D93557A-4D1F-44E2-8E96-5193CEC1887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C4AF196-8233-4B72-9E62-98F6C77C5AB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CE815D1C-E683-4310-806A-F95845FE314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10372697-7E14-4775-A084-CB806A77919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26EFAD1-9EF3-46BE-A597-105C96F7507E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931643E9-0B83-46BC-AD08-38C3F6817EFD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8CEC655C-5580-4186-84FA-5FE979F59867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05B741BF-A442-44BC-857D-C163D414CF17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7D11260-4D09-4058-B156-1DBEB750F71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690131BC-3B06-4C9D-82DE-2512D06C6479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4542695-519D-449E-9EB6-D1BC5DF5738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22B66E07-8BAE-481B-BC60-1D7C9D5A027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9E2BD004-6C36-473F-8EB2-A7378F675C24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F95ABD6-F7FD-4D99-921B-6129834D6A0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92D886E-CC86-4DCF-903F-99D63488568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5D0CC0C-FA79-4636-965A-CE8A8D644FE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480C6432-B69C-4EC6-98FC-0AE3270B3CF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690134B-6F85-47B8-8B07-211FE2BA8D0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E10DF53-BDF9-488C-994F-D605DC698E8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BDD2C2D0-AA75-4B66-8018-B1BF1592706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941B3F5-E3D2-44CD-AF14-4051C4C5C42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3AF36BBD-DB3B-4BAD-8C0F-A35C144B43E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69F7A62A-B45C-4988-9F43-09AFF6628AB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9E97D5EE-4BBB-4D9C-971B-67CDBE3B56C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83FFC07-F78D-4789-A55F-14E78406377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0F1F336C-637B-4CF9-B543-6103A765D2D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CC05D1A-6BE5-4EA0-A46E-45A7DB5C968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EC91128-2CB3-4464-A9DD-13E70E3DBC0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594429C-1C76-48E4-8748-B6781B46CCA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D6B4872-C5E1-494D-BC5F-C4B529992EF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A535D24D-EDE4-4C6B-B6BA-39F13018EDB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596845F-9CC9-4E19-A210-7B02384E77A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CAE977E0-A1E3-4281-BAFB-4720655DB0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2AAFF328-CB72-4E3D-952F-0B366563037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D9734A4-93CF-4500-B4D8-BB71E8BC26A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E21E719-6346-4510-B0C4-157322571E5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CDD501F9-B2DB-4D3C-9137-27188CBEE71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4171ED6D-40FE-4369-95F5-27F5E0185E1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9A29AF4-08E3-4C62-A0BA-06548B5E423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6DA21A9-6172-48F4-89DC-F6BAFA7B413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8E4C144-E2F0-4134-9DEC-E97729CC4A1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0A3010A-EF1D-4A3A-8597-404CEE31644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41D83335-1ECF-4CC9-ABAF-EDFF9B94500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2C2EAC9-4E09-4E42-834B-FC7049C06D5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2028D935-DB16-4340-8019-784F01CA1F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558FD51-C010-4924-97F0-21F3956810E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7461D27-5DE7-4219-B260-C6845A10113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05B5F9BF-B2F9-4B2F-8911-072C97B97AF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3E3B2CEB-5BED-4DAC-A427-5CC5D157E7E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6C2E9F97-5962-443E-81F8-781AF1A027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6AB499E-E780-4636-B0CA-99948B529BD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DC38034-9E85-4CB2-B573-C2503E1AFE6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B39DB37-807C-4611-B5A4-AAF5101C39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6CC6E75-42BF-4FFC-8EB7-22D1828E738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58948A2-5CE8-4E18-B4A6-A40CCA6F9B2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6C23D9EA-CBEF-46C7-B0F8-72EA5E37BA3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DC5A160-D7B8-474B-81B2-8C365AC1712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216303F-9710-4FD4-9D93-B3CE625A965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707F94B0-F794-4CB8-963A-6B540989627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AFA5C0C-D0E2-449F-B2D9-6CE894CF2BA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C7A8E376-0D8C-438E-9965-2A6D31316EC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EC3E8E3D-0D6E-4449-B64D-6F161040FB4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A78CE49-8058-4B81-8B2B-F160E735CBC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A02CDBE-AE57-4D94-A1C0-5ABDFC9810D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9B5B8F9-FBA6-43CF-AF76-868E760108D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D1FB9605-7709-4F16-8A5D-DD5431BBFB0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DE1A0BF8-634E-4AB7-81FE-C44DE2F52D4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B02D7865-5228-410F-BAC5-AF46FD83596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4DC0A690-A013-4A55-882F-7959D2B70BE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F5A20EF1-2B13-4DFC-A765-E6A3B7D2B53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32EB4CD2-F866-4EAE-AA2C-F4D1D5F7A84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E0B39F21-3E33-44AD-B5F1-DD8006C52A5A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E9A5432-53F8-4459-A0C8-03B2248925B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50C2C67D-3409-409E-A458-13B20200F4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4570AA1-BB7A-4D97-AB5A-E9ABC746D81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FB9F995-E332-4D4C-804D-A434D818B131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1AADE54-91B4-4198-8ABA-9D355FC77C7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5B7C3A4-0A72-495F-9351-215D095C4CA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548A721-6215-4534-82AD-E5F84E177E8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87DFABF-6577-49A5-8039-1F99B55D7F1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2FEF4525-59F5-40CB-A4E5-782ED347623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2B3C2E1-03EE-4E8C-B38B-C38CED94D48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5602D8E-4026-401E-AF25-69AD3FDBDE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E964EDF-351C-431E-9858-AFC4071414A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4818392-8EEA-4711-B79C-7594002C451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DF41E69-982A-4A35-A29F-493A761A0D1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8C62EAF-45A8-44D7-B7A2-539014DA031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928A11F-2140-422C-8884-108C03AD4D7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D39B5BD-5E8F-499D-B682-0DBFBA57CF1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8E6C2C0F-5407-4BF7-A0DE-1B7357D3E6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9879844F-BC13-4241-89B3-5B26222DB26D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C42179F5-B20A-40D6-8896-0FF892A8E35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AB79B0B6-46BB-4BE7-B086-827C8F99B35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8E3916AB-8C69-4C81-BDC2-2F92DEB66BA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7C04CD09-F6BA-497F-B3CD-1324473A171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AE542589-0EA0-4C50-8246-80793309B2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A1BD29CA-F282-400C-8BAB-AE2813FEE38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2BFB208B-4CF1-4499-8904-FB85DC84AE1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AC6E1C7-E8E1-43EF-A487-F5C076209B7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C25E9EA5-2E4D-4386-9DCF-F576FAD0C73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29A0D9C3-86AD-40D4-AC0C-AC950E4D5A79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CA0C2D08-EB0B-4B01-9CCB-7D896CF9737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0124BDEE-4897-43F9-BCE5-21D97645253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D7E536C8-F7A7-4CB4-9A67-537DDA1546F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9B21BDE-4574-4356-8005-C930C2FBF4A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9C677F3-5A46-46BB-B443-E69D0FCBF6B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20CB89C4-F9FE-4DA7-8A61-7FA7F6E2DA4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6011DAF7-EBE0-4242-8444-68352639EF9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760367C5-CEA0-4EF5-BC84-FEEBE03F7CD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5B45B992-45E2-43D4-9132-5B486D6C106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511AE8D9-08EA-4CBE-AEE7-7DC559C5098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94CF4128-4393-4081-AF8F-87BBBAE8F1E5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DEDC6F07-130F-4DEC-8C40-76210135F9F0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E0C2D07-97AA-4667-9116-F1F98E9812E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701A7D4A-B865-40E8-B865-080F64CCC34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EA64D79A-35E2-4CDA-89F2-4C5645D067D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85CDBD60-3005-40A6-8B39-8F0068C4969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229FB6D-C166-4E4A-AFA1-9C23E67618F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0BE04A5-9ACF-4BD1-8372-9D840E414D3F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A56DE62-714B-4C9E-A973-4AC8BF7B2B5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1659D70F-67A5-423F-82F4-733D75DC600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554019B-BEC2-4731-8E07-CEC4088CF71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8165E4AF-2E33-49B6-A40A-0F68603CD3E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0D5296F-6B7E-4134-859C-ADF12170177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729C52B-0A80-439D-B669-BFEF296B7F6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1CF8C470-DCBA-48BE-88AD-F9CC179BB4C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CB70F0F0-D2D6-4CD0-A64B-CCE36977B74F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02F79391-FAEE-48AF-B9A4-138F66E524D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BB4648F-45E5-49D5-99BA-4C332A93A83C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14E6473-007B-40D7-BFDA-5E15983846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0C0786AB-0692-45C6-A707-1E55C667ADA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D476F86F-9718-4D9C-9AA5-B5E33F51297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A388C48-8345-4D34-94D3-67335CB0EAF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6D39DD1-0691-4426-844C-C7E329CE91F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7829726-4D8B-42EF-8928-AD49ABCCABD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835264B-90A4-44D6-B46C-B543B891043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B7A763E-CA0D-4CE8-BC4C-668EEF1F007C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F4F040A9-A4B3-4F12-983D-4559ED916272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46C5EB90-6555-4508-8749-020F281DC18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E5332538-1E24-489A-9EB8-4D877AA12F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25BCC0A-496B-41CE-81A9-6AA9E9280DEC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E8A4CAA6-FE55-4C54-8396-B3DB44B6F4D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1278E4A6-1787-4F1C-A00D-5618F6AA842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AB84313-2489-4CAB-8A31-589CFF331E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B21B1A9-7F05-4D4B-93DE-E6FB3FA19B0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5ABC6978-CE94-4167-BC82-22F787223BD7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E9EBB99-5C62-48B2-B4E5-85310AEB5EE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ED8C2126-1D26-4343-BE1E-A4FAF676DD9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21A866B-3AEC-4706-AF0F-CF56DB6E2F5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5A9116A-99A5-4D73-9F8F-9357E085B4F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B4E98E61-B01B-45DE-9C77-9DC7CE637E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FACBE4B-C75E-41E4-89C5-88A46D04910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7D46658-55CA-468E-8A59-4CC912E458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35AD7B1-2450-4C36-A999-4F3617319E90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3853DDC-9E43-41F0-BD9A-53AB9F692EF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F8CAC696-E16A-4D4F-B737-343EAEE6DE8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5586BD3-3186-4D09-AB45-7D5BAD4E4FC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75304FE7-6317-4DDF-8D1F-5049DE1116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0CD0B03B-8D33-4446-B88B-1B32368126A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1FBABB3-8548-4765-B442-5E6F9F7B3D7B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D879AD6E-9E45-46EB-A844-F232705E5A0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C37DFB41-A268-40CA-80FC-6A4AA3CE3AB4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2EAF047E-A996-4AEE-8C77-603B124FA75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EF4F4C8-08D4-405A-8014-4A02496F7A3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5436AD3-EC59-4B35-9469-C2848DCC427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B8476C1-70BB-48A6-BA22-0062A774710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C5E1273-3FF6-4D1E-A0E7-F46C9CC3614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06C8BC69-C9FC-42AD-B174-FA93FCDA9A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A7F5D02A-C972-45DF-B156-EA0E8E62DF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3860EF8-2BD0-422A-BC9A-793D71A9622A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08886B1-D0C8-4ACF-AEA1-156AE5669C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1133A8C-0964-465F-8E3B-6F15B0DAC9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F65F089-848A-4734-877D-6A5DB35F02B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87E9C1C-69B4-4ECF-98D4-72179809295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4F6816C-956C-4ECC-8902-999F85ABC89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1B63F94A-258D-4992-BA21-056C51644853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898DE4C-A88E-45B2-9CAF-8FEADBF6B50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99964D40-5FDB-4EBF-B76E-7AC29248833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BB65DFD-1FC3-4CF5-AB8F-85AB01FF7CC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E87A5DF-CE0B-4AA2-84A9-6B833D7A787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90D3FE7B-C03C-406E-A436-23D39DB79918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C9A65AC-7A39-429C-9180-5A0182EDE950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79DBB07-28A7-4AD5-A72A-6CEDCC629C4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7F7A3E3-A2B0-43A3-9228-C99D4A7BD4F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44CC113-56D3-4D3D-B16E-D94F478D3FA7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336E4758-F4BB-4ADC-A1B3-FA59FC63915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2B8888E-71D7-4533-80BD-23C92E13A6E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A3F1D242-679F-46D1-A424-633644EA298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E38986EC-1603-4C00-91AF-BB024E72BCD1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E7A355F-5FC3-43CF-B952-DE63CDBCCA5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3A1C530-7582-4A1F-9365-BB733E3E0FD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151F8E3-4E95-4AE1-82A3-ABB5F68D151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70A7F9C-1D94-40F6-8F42-202E765282B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12C3445-D774-40A8-8346-1B118098171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601A9B6-83E8-4170-AA36-FA512CFFDBB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DAC8F9CF-973D-4EF1-B5C3-EF0128D7B4F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B9245CC3-135F-4C29-A358-6A9B6C63BBA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A7F1DEE-698D-4D24-A7BF-A3BAAA3FE3E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C2D7CC1-6098-4E1E-AAD1-F6D8C06EF5A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6FA4D45-14AF-497B-805F-BF8A4F91794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13F4987-741B-482E-9339-CFEAE8873BE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B4E4B082-D8AC-49FE-8929-32A99B23003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F17FE7C4-8DA4-4E13-AD45-BFB5C7CC10E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36E2B8B-02C2-4142-B37A-3AE2CB519E8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AAEDFBAC-CF6E-4F59-B047-D5B95867C24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A9CEE83C-35DA-42C3-99CB-1AD69499BC0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CD31846-5436-48BC-A40A-886EFE61480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0655AA00-6D56-4F47-BCCC-44FB3318CE0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43823BE-5D99-402F-9B92-A5EEAD1B579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BEA058D3-E803-4744-81CC-9DE6394F97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2D75CFF6-5C55-4F41-B419-09564CA6287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7F4A1D1-9CA7-46A6-8273-AB21BD37010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1E6DDD4-3853-43A0-86D0-784D8ED1C3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609083B-4180-4166-9F28-F83239B6734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F3E4A63-DB99-43A3-9596-564F9FE4A46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9B6C911-D651-4B3B-85B2-7673C2A741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130B3BE-13A5-4DBF-AD5A-A9852AA7380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CD07B619-F2B4-434F-A583-E5DEE89CDF0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04C8773-F0E7-40E8-946E-8DF7BD9CDCD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57439DF-95BC-4C31-918C-3F6AD598823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721CB96A-60C3-4F86-8F66-F002E37D34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1F5F5738-960A-4036-A182-522010531631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DA155D4-921A-45FC-BA9E-17A32CF631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094EAF7E-8EA5-4EF6-8765-9761B554A0D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5D09C458-CE5D-4213-9440-2EB6235435B9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48C6287-F169-4394-9F22-EF225194CB3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FA03C55-CE4E-4956-98CA-74A7EBD46B9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CEDAB39-54B0-4F62-B3C6-A1BDFF7C9A2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B6487AB-682E-4ACC-84F1-9D7DF74804F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305C48D6-3D75-4DD2-AC92-1B0F610210E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C63D2C9C-6348-46D4-9D6E-9A80DB98A21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0C6D1D8-7F59-4606-BDFF-DC930AC70CE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AFE0FB01-4E41-44EA-964A-2BF744F5969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F799D108-B3C2-4876-A3DF-9ABBE753AD2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1432536E-16DE-459D-81CD-D06FA81584F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667FECA1-EDF8-4AFD-A70E-19188649B29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524198A-16F3-4F59-B0F8-5A87325479B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B21CCA9E-8909-4EB7-B44D-66164D737D1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5DA74CD-01FE-4C5B-8D11-A5069956A25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4883226-CA75-4CE0-8B43-89CBC12CC2F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F24A3E5F-57DE-4202-8B1F-39B6F5AEBC1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00987253-DBE0-41B0-82EC-BFA735F9F79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33C941FB-E5E7-46F2-A306-FBDAD0F4EAF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DA005B9-9096-4A97-9B8A-A02B943896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4D63286-A7F7-4960-B145-812DC0A5CBA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DD106F2-98DE-4C56-9929-B37F89D67C1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84810D33-B6A2-4C56-AF92-A102DC548872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5F5AB1D5-7898-4071-AA9D-51F69583435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9037B78-52BC-4AF7-8264-331DDDB1437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17EDC49-6C2B-4C08-A026-E848A0AAC48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E39CD49F-B1A0-43B4-AB3E-52C2E31C335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6F36543-7F3C-47DB-AEC3-004A324C814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BAE6F8A-C09E-494F-836F-562E618C9E4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8B7E5642-86C6-4F96-B4F9-BC6794C18CD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E3E5C6F-3060-4B35-8930-24BFA86452C6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834CB8A5-9B10-4FA0-BAC3-1B747163441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B61D0F3-92A6-457F-8A7B-73066654779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CE4CF41-0BF0-4B7C-87C9-4DED2B38B5E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9E9104A-8D9F-4B3B-9D0E-6BC76EF4439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92DA789-F77C-49B4-8489-F2C51F830D7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40844D3-031B-4B60-9951-EEF73B0972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F29FE0B-24E8-462C-B738-9D40A4A67E2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FB0B0FA-FCE6-47E2-81A9-166A07F39D9E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FD49E1F-D28A-4F59-8CA6-616DFC729C9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3062679-47AA-4CFA-9D38-A9DD546924A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99EA6F4-5DA6-418F-A049-6597A1D14E9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3A918DDB-E2DF-4FFD-AE78-A0EF7485CF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0A972C8-FC9F-4F01-A45D-923E4ACF439B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5C3EA97-1CB5-427E-9550-41D8F74F68E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65D1B3F-CEF0-4FCD-977B-E689EA77F9B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99BF51E-4907-42CC-9208-D86F8CDDE80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A6D8BA0-7F0F-4B42-88D5-21C16CC352E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1696678D-D8DB-4036-A788-F8D550E49C0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F2B4706-5ABD-4DEB-8AE4-0DA193379B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6F79866-B119-4284-9B66-AAB79BDE45C1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5DE227C-459F-41AE-AEF9-50925A9FE928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0D3CC5BC-3513-4A6C-A2DD-CCC8108120D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6A3074C-DB37-491A-8E2C-A954D5B07A0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6D82650-747F-4D2C-87D4-07AFF824465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E385F9E-9794-4A56-A4AD-6A923798582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9C6C370-5BD8-4F8F-B7A6-DF2BD9D3142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DAB20A13-A627-4D98-A27B-FCD2B89B98A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AFFB332-451E-4EDC-8136-BADCE61F277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D87C8863-94A8-4E8E-8508-EF6111BEFAF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3DF9144B-8D08-4CB2-B996-6AAD0607F3C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15AC619-DC95-4EAD-A2DC-2BEEDFD9881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C9B2E244-0EED-4DB3-8C3A-9FBEE0A68AC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52B3423C-9D5A-4BCB-9337-8A3736E2B09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AE94200A-83F6-47DD-B0A2-67C48CA1C77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01C67D1F-727D-4871-9D95-365A875DC26C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2DED236-BCB4-41A1-AFC9-961A6CBD897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E4C8C14-D58E-49BB-9BE6-2A95C5BCCB69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4EA7809-002D-45F3-A1F6-530A36D92AC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8C6EBFE-6D04-4E5C-ACDB-B7BD79799EF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32F260B-8A2C-4C89-8A9D-F9B2F3B21AC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2A2EBC2-62E7-4AB0-83CE-B09BBFED801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C1D0816-C5CC-44C9-90CC-40F999F4022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3E07CBA0-4F31-47F9-BFEE-4186506BCF3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4A37411-3927-47FD-8B24-96D755EC515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BEF6333-370D-466B-8B71-D2AD61E1C6C6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AD41A44-6FC0-45D2-BC80-19959849D0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71153767-6ADB-41D7-98C7-20175B43A42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ABEBE65-16E7-4A05-983B-388408F8084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8A475AC8-3461-4662-927E-AC11F8D9267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D261D46-AA18-491C-8911-10E2AAA0CF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4C2656DB-E21E-46FF-A294-D37C52F52405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5E37D7E-E0F2-4B2C-B1C5-5881D17C79B3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60696E3C-3E5F-4F22-8239-F66B24510F2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F90127AE-5D06-4927-9260-569D4B4E5C0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5B2CFA2-1C48-45FD-9164-1B0BECA27E7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56E15AD-4536-48A8-B350-5551C46CF1A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183F74D0-06CF-4AEF-8C50-FD92A202B47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2D32047-F180-4764-B341-34984B96158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BB668529-15E0-4CE9-A03A-416A46C1C3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BD3B047-8F71-47FF-A575-7A7DEBBC82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1795A9A7-FC85-4BFF-88E7-5FFBE9742EF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1DE0769-68A0-49FF-B47B-21D45AC2CB5A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565A2C3-92D9-456C-AAC2-D18AF90112B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97F43FA-B64C-4CF1-8E78-467607C506A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2A08AC6-79D9-4A62-A2E3-7C206FF560B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04E828FF-4895-45D3-BA5B-437CDBD10CA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2617ADAD-0C14-4CC8-8B53-3689BA45227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662C2F27-750F-4435-A592-FE0AF76A3C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43A4519-42A7-4AB4-84A8-B0776290D2B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A097055-7BFC-4072-9974-9A256FB5643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3C3104FB-1104-4EDC-BAD9-322FC91FFE3B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8769579-2BF9-446E-99CB-3238272D608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33567A1F-8FBD-46A9-8A7C-DFDB31649EF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CA523DF2-9504-4BFE-911A-4325A2898B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FB6A10A-E95A-4122-9E23-414E7071AE2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C4276B1-D4D2-40AE-8EAF-F37CCE7A2A08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8B169DC-799A-40FD-A851-4E1ABEA9B40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E24B338-03B0-49D6-9584-989E8660C19C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6684916-1B74-4FBD-98D8-483F532438E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049CCFC-BD77-4AC9-988C-76B18E5928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7C16EB7-B003-4138-89CA-3BF18385E43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8E389AA-7233-4680-B20A-C848813931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471E66E-ECEA-4BD5-9813-E43C76A5C1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11C45D73-D8CD-4260-AF02-8990FAB414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084D393A-120F-4BCF-B800-B56309D13D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48DB6A0-EA21-429C-9DA6-581B41D01DBD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66C4B1CC-C78A-4CDB-81CE-9DEA323C28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FBF1F140-742D-4A0C-BAF9-1CA385E1D50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BA3B40C6-D604-4911-9506-909B00089DC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809437E-BED9-4CDD-A10D-77AE177D1A6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9196CC94-6044-4023-A7C5-04652E6818C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C699E97-B634-4298-BB3C-DE7A638AB8D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C5DD8DD0-B943-40DC-B021-9A43F0B47DB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94A40162-B274-4C80-9C7A-F18DD82868B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3A46CA4-1CA9-4225-9A45-47F2019A9D6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1DDD8AAE-0FAA-417D-96D3-F132BD9B478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32E0598C-38C6-482A-B607-2CA25A79C3F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5D20B63F-C93F-475A-916D-DBEEA43A4B2C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642D28D-14A7-4C31-9C67-E0C7E43E977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A94DB29-B96C-4DAD-A4C4-811D4894ADC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16876460-C365-4F20-B2A8-9EE207C6B7F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1106995E-D3D4-49CC-8FAF-D154E1A0287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FCD82759-32DF-458F-954B-A7170B32329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E0D0A158-9341-478D-BF2B-40DABA0D469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3CA2855-7085-4F86-890D-10BEEFFA013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66C3C3B-BAAD-46F7-BB53-A7F83DC0D23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336F1181-A438-4E82-8EF2-3B08B3E24C2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E5794A2-3B41-4B92-A912-04707449468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37B250E-C8B0-4F5A-9C41-8BB77B61D48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3603ABF8-827B-4138-806C-6DF20147425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1548959-4662-4AF1-8FB7-F10C21A6ECE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01B30D53-2375-4363-85C6-0CE036CDD80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1C87EC27-D3E7-4233-9540-079F3848FFD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FFD008D3-A621-4771-A793-8AABC59C303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12720F42-76DE-4CA8-B812-76C55622368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FA1C34C-E477-4D36-8BCF-3179444DC9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65D43C0-1977-48EA-939F-43EE99412C0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F756B772-ED3C-4725-B163-36B289732CDA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E123F970-ABA7-46EE-AB1F-6815C0EF1D4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0532C71-1313-481A-8CE3-DEB0C8F899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3EB66B0-0897-4D22-9BE6-B558E7A76A54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4120FC05-6168-4DF6-B457-55A13507F40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DBC8BC3A-C862-4408-AB47-A5DCB822074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9C857548-5B1C-4774-A625-42BB44E96B4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214DCD57-1CA9-4E2A-97DF-2ADAA3A0D3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BBD16EB-D6B7-47F3-9A80-1216BFB209F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88100566-FB03-4B62-A795-0CB8A6CA29B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D5126484-11C2-41CC-93D1-3016E2AF392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E3F2ECB-088D-41DA-A43A-3B2CA0913A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D5CF060E-3E77-49C9-AB82-5A7C4526344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22B84B60-CB51-42F1-A204-509981DB344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9B68B15-9C82-4943-84FC-04EBFABF28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A6ACFB1-01C5-479F-92FB-4D334C9F74D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5A90E367-1F1F-49C9-88AB-3F7E41E3CD7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FE157226-5658-4F6E-8468-1635655BCC5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F022285-1CE7-4E3F-B418-35483E15052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DB1603CD-F367-4493-A840-48D3BA5086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688177EA-9982-4F3F-9A67-93AF69BA1A2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CCE2F28-17A4-4668-B9AF-79E586627A1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DFB6DA45-4494-42CF-A322-B556F2A90E0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BC5E85F7-4133-4E07-8164-0951261A3FA9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1EAE9B96-5D63-4B3C-853F-DB2D069899C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798301E-619F-4B1A-8317-651D4613591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B4CFCB9-3079-42DC-98CE-9AC44473E2D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BA8BE11-61A9-454B-9C6F-786E4596B49E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F4211D05-D3BF-43F2-A4A5-93F5EF2E532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E12DDE14-46A0-49D5-9EAA-C4C50587AC7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F1E5AA2-8BF5-4626-9B53-940F5ECF9DE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30D9B95-EE88-470E-B488-60E86556E92C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A98AF62B-A874-4449-B064-BA1408893C0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9D53F93-1072-4DB7-BF82-A75846817F9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EAD1390-1906-4FC5-9368-72E604AF62C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B3B248CD-5E59-4724-A81F-4317EA6E8538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A7FD642-ABEE-406E-8C46-50903025EA0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E817ADE1-30BA-4D13-86FB-F03351C8880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148E9AA3-48F1-4C70-B576-8EEC7755EE8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851A54C-FD7C-4F00-9100-8A2FCAA6835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9B27BB26-DC29-4587-8B5D-A6BF12E7236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E16EA0C7-820C-40A9-953B-59118CCCE57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23A0BE10-60FF-4ED9-8836-5434B9D826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5231E26-DDC1-4EC1-BD91-B8FCEC9ED0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99D290A-6F65-4896-A6EC-E5F90E7AA955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8FB560A-7042-4CB7-AC83-8F7710896BA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5F9789F4-EE8C-43DF-BF65-812D30D3937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76F7AC05-F0FD-4A49-A54C-B2E37E8673B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C303D84-D40D-432C-A9D2-CE14082CD50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B9753C8-D300-43CF-BAFC-2FEB5C88432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A646E1F9-7DF3-4EA5-ACEC-9EBBE6956D1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21ED57F-5CFA-4642-A310-C0FC910C458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A321ED6-26E2-4B55-9590-BAC44FFB1A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E25D56D-D8A6-4E34-86B9-7D68725170BF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DA9176A-4D3D-4C90-B351-17B6B95281C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DFAF1D2-5FF1-4034-A222-0AA2DC15241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427CD88-DAF0-4D5A-9EA2-A0FEC156673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4D726121-3F3D-4B9C-8247-724482F6081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8E47216-2BC4-424A-AD48-17620E1338A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BDD2C02-B08C-46B0-85D0-1B9EA7153E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31B6774-34D4-45B0-BC42-FBD3457A040B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406D501A-F1B9-4C41-937A-870EAF62DF1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B35E7C1-368E-4F0B-9751-DEB6A98171F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FF2CB71-3ECC-4816-B89E-5076B015935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1BF12BA9-0031-4C72-A245-18DA951A97E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0B0CC4B7-8A0D-44E6-8A2D-BCEFAFAFD1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0BAB131-C1BC-490D-B310-656C47405D6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33E0C649-8B52-475C-9058-DD45F64B86D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EF628DC-C607-4CD1-A509-05627FFC223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5C6F6937-94CA-4863-B214-3B4C2F1E61F7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B6632EF-7A7B-4D1E-8613-1A745FE12BAB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8B98DFA-12FB-4DBD-8DCD-06797608700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B916636-9B4B-48B6-8F95-CBB7AF69A70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B509DA5-2D79-4F3F-AF76-3A44D93D9497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C890E9C3-4206-4F5F-AAC0-8C766A10F73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A5CF797-95A9-49FA-8ACB-D5CA9DE8162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19C489C-A4D0-4711-861A-D63C8672B76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EE5D0890-12D2-4308-A0BF-79EA711B760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CB3B676-BB7D-4ED3-A9D8-0984C45813B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8F440B11-F347-4AEF-98B4-9B8683D8EAE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1D6A8C56-81FC-46DB-A3DC-9A5EBD60ABB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7F1F642-4EA9-460D-8E7F-127B726EC9BC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FE71DCE7-8FE6-4AD9-8F6E-BC5F70937DF0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797B0BE-EBCB-4959-A3BC-8C099B18A17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711DAF3-25EC-42AC-AF19-F95256F92C1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FEE22B6-826A-4693-B972-D0568ADABE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0715F519-70D9-46A9-9F1E-7B34A4B6D00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C6EC1C3D-68A3-45D7-BEE1-4DF1652090B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9670421-8170-443F-8A64-F99CC5C1E35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51AB6B5-8D1E-489F-9091-CF94AD4B4FB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CB024CD-48C8-4D61-9D6A-26221386788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2C48F9D2-393E-4A08-9A49-B07B25CE46D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3BAEE0E1-B8C0-4D42-9B88-35B757C5010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BFE88C6A-02D5-48C8-B3D0-AC2D853F7D8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A0C02DB-4B6D-4514-8C6F-07CA51C81FA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207FD7E-47D9-483A-9F78-0B5553B35B7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0F1A5E0-D087-4AD9-B8BF-8856CD84222D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DBD95BFF-A090-4E82-AE43-B910624129E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1BB21560-DF2A-4591-88CB-C0F7A50C76B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20DD3AC-2C94-4FA7-85E2-F9D5E8FEBDB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93BBC56-F3DE-4B13-BE44-E879683065C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4360C66-90B5-40B3-8D96-F543D6827B3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C8134A24-385C-40A0-846A-8B91E45682D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11B8ED4-A878-4B89-9D16-AC8DFD18719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370DF994-D063-47CE-898A-1D02FEC7B403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5AA050FE-62D7-470E-9B22-C015E851D029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AEBFDF0-178B-420E-B1FD-AB1C1D13ECA2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97458AD-298D-4A23-83F6-7B5628AA784E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935CD2E-B04D-4B72-A40B-2FEB4A828AE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20407676-486E-4F36-ADED-BF30CE0AAB9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CE9C3CD-2C0F-4C7A-81AB-C968CD3B81C2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3987476-01F7-44DF-B13D-3D472528077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465DE278-7C37-41C2-9B76-47FE5334FFE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41029400-1D62-4EBC-947E-DCDFFA274D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EB3D9AB-F648-4B3A-BE2C-72BF555A7EB9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75CEF21-9104-4388-A994-5DEEF3583FFB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08327AB-B499-4759-A4C8-A6EDD03C439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230543F7-EDA6-4A7D-AD72-285275004B6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E5A961AF-3494-4985-AD06-6C7BD7E00DC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3218AAE4-D0B6-4812-A473-7FF071BE24B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35F1EBC-1D31-43A5-B4DB-CBA6CD85040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AFC4A1B4-BF44-4A15-9834-3BE9A5D36B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6B234BB-2225-410E-A5C5-1FABC693882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E765827-0CBD-443E-9479-F825559E0CB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49FB0A41-4B1D-45C2-8B98-2CC5F1B8BF2E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5CD49B66-2EC1-4E6E-8FDA-32BBE1B1D43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4FF07F5-853A-4C9B-91FB-0D945CD8AA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036434C4-6A4C-48A9-A70F-B2D2514E8B4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966D79B-149A-446C-BCC8-3C752FC0D0D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92ED536-3F49-46D5-A364-AC18D6B477C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E918872-3A9A-4DE7-AE80-B6381A96B0A1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50D31D1-4020-4D9C-AC28-60544C3AE890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FBBF66BD-F5DD-46D8-9F68-5B7BCD1714B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149DF2C-DBEB-4AD3-9A25-9F7F5BBAF5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4C287B86-7FCC-46B3-A3FC-DB76B4F11D8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3FC58D5-2F9C-42DF-BDCB-6FA18335630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A5BCEB7-E266-459B-9A94-64D3EC10DF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15310B35-8CA7-43FB-B733-2A2BDAAFDD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9DF4CD7D-1346-4A96-B32A-10E1EC6051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BA0800E-0BCA-472A-8FDB-1EE1B7B2AD2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83FB3F07-29FE-4BD3-AAD7-5D83A1F5B7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472B5407-1428-4B02-9B03-F8EED7A6AF4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4BD7B11-D009-42FC-BBE2-4AE3ED486F2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AAB3DB0-B372-412F-AE07-E29728B343F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AD2BD3C-16BC-45B2-A5AA-A324CDFC836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C78BD8D-3623-4729-BCDC-ACB525CBC984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3DB35DE-9E69-4CC6-9D00-274CD18D2BD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E742272E-CFFD-42B9-9EEF-26457E7DFA99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395C7B1D-F0EE-4A29-A5B8-5EF662741980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7B01CEC-FE7D-413C-A94D-35B91DAD3FA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937C2FAF-56BD-4B54-9975-63D462DF6773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7B9976D-1D8F-4C30-8DB6-CD6B600CF12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312FF05-4A5C-4039-AF53-402E3BCCDEE5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CF2A30D-F4A8-42CD-AF5F-96C1871FA336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B6CF0E30-9CE1-4F0C-A987-DC599E027585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978CB29-04C5-4477-BF47-20729458ADA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5992A4EC-EB74-47A1-B4D7-5E974BF77D2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3651DF91-6706-41C1-B858-7AB5F7C775C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0212CD7-495E-463A-99E1-2391F801E7A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1DE4E20-5B86-49C9-A7A1-DB13C6043EF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74D54E7B-2811-4AE3-93B9-45B0D180C8E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1C75D264-CC5D-408A-9B10-DEC09A2A92F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B3A3CCC-3768-465D-9060-C2469C7F829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1EB7CBC-51F6-47DA-A90B-C291ACFD70A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01B380D-B3DC-4E7C-A338-C5FB5DFDFA6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41D4A9E-F843-46DE-9ED5-9DC056DDC3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B880EF4-71F5-4D2A-A1DB-5E691161D47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E1D91B8-FE34-4CC8-A000-635A838A33D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F6A9BAA-3921-4919-849E-BC4EC9247C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2C22A7D-03FD-4982-83B1-47161A4BA7B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3FB860D2-1CCB-4742-85B7-726519AFAF3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683513E-0DB5-4ED4-A15B-B5DA6547D975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E7DAE1A-9DA9-425D-92CF-145FF4B6193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67B7225-031B-4E89-AEE7-BA74ADBBD9A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9D09467C-FE39-4792-A18B-043BB4C47B75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4A0DB15-D60B-44D8-B8CC-633EC1B4924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0846BF1-4482-4A01-84A1-3C0AC6DD436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30EEBBFA-F628-4F8A-9713-84104E22A85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E297A69-795A-40EB-83E3-812F5F504E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238C32C-6B52-4DE2-85DA-7A11CD6A67F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15FE29E9-E5E5-4ADF-9719-5E0F225224E8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AF097D8-5C1F-4A0C-9FE5-6541744C6D5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D2FD453C-74DD-4074-8869-E5B676428D0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D87745F-7B8C-4B69-BF62-9363E79B4AB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191D08E-EA0A-423B-B79E-14AFC31D4B1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2054AE6-8210-4EDC-A218-5C9237697D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3D8189DC-AF06-408E-AAE5-F28F6CB58A6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D18B0E95-9892-4D51-A891-9B3523F3D6A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7D2DA6CE-A7C3-4239-9EE0-D8D6A8CF1BB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7E90E0CC-54BC-4B0D-8228-7A870D44F60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CDD5A1EC-110B-41F2-B973-05F6729E849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65B77EE-A385-40F5-96ED-5225575FF9C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BDC9F149-0A38-4DC3-A6F8-290F2C4D045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C94FD64-2A61-494F-8383-9A33DCA6F7E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CE02151D-BD66-47DD-94F7-15CA957DC679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2911F6BA-115D-42FD-B40A-2991A064810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AE975AC-1229-40E9-AD50-7C4DB7C814A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B4B9C33-9899-4FF9-987A-751EAF67956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8A9DDE75-D3E6-4608-8EC9-BFDA2A1B297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A308CA1E-F312-4357-BF66-EA9AC86D0DD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2E749CD3-4F96-426A-A1F6-95E86CDAD6A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5F22A577-884F-4F58-BCC2-ED2E4521A97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694B50A-0688-4F0A-B016-4E8D4B7D295C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206A51D-D32C-4526-8A42-CA87E72D2A6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2D9F8D3-B9B6-4ABF-A6CB-373661F3220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0C4C741-EB96-4496-8BC6-D257742E5C1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C5BB91B4-D350-4C2D-A8D5-9EBDBAED3E41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12A2C02-9CC6-4761-9AEC-F068BAFFF63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938E896-EC22-4DA5-B9CB-43103F00A68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F316825-A88C-4686-A679-D2ECBA67FA6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0B23460-CDD2-4583-81E1-F91DF5EDD39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0766B6DA-390D-4A8D-8105-648CCE29F37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5B74721-9019-402F-87C5-C6FFA20D84D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4F07471E-7403-40F0-A2AB-F37FF7B54BD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B62E1EF6-6A34-4D2F-A25C-105E876C266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865576F3-129D-4AEB-B04E-12078A5FF0E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737A7AE-6C9A-40A1-B92F-80A62ECE536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CECCA70-7031-4564-A2E7-2836467B621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E4C73E74-1C9F-4B3D-89FF-22D953E9F31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E163AB44-BE6C-4CED-884F-3C249805DB1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CCCBE5F-3E9C-4CEF-A313-F8E4B30362C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60A10E0-4345-4BE7-87F2-135E1F68CF6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141D03F4-147B-4CFF-8042-6BAF8ABD21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E4A47EB7-9651-471D-B847-011ECB733A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5623652D-854D-419E-8ED8-0AB313795529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E1851446-F614-44B5-AE3C-192B0336749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6D9D8C4-F412-4FF9-8B8F-FE85E40BA21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D5CCFED-6F2A-4E97-AA4B-92BA8DC80B0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0835A5F-3137-49B1-995B-FC8A99BC27D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54075E9-105B-4F7C-A15B-229CA17C64F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F1062EAA-0A45-4F3D-B94E-A85C95339CB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F50BE3E-1E8F-4578-B094-E8DA098AD50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7A51C5A-A42E-4747-A896-58576D2E5BE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E58B2CDE-B982-4F41-ADB7-ACABF81302C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DDDD3F1-1EA7-47FF-917E-89E6BE3A6E1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3C6EDF52-BB10-4585-8EB1-8125A5F093F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B9973907-892C-454E-869E-7BB33F66C6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1F54310-3D6C-431F-B563-5342EA1B40AA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8022845-46C3-43D0-AC9F-3E599105445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3752E81-A9BC-45C5-BE47-D7E57F7B59D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E1AA071-6215-404C-9DE7-81B9CDDC3D4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9AB211DF-6E99-4B75-A036-F61B164B23B0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C72ECB7-9864-47C6-91CA-3957F765F07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756D845-3CAA-4BEC-8165-B229700A699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4EFF8D8-3BD2-40F0-8A6B-01260740C17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5A954ED-BA4D-4E66-8B47-9EEA0BA682E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6BFD0F0-4FC7-4B3D-AE2E-C207FA04FDA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5BC8F32A-E6AA-4CEE-836C-7FB5BAC10A0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C65D32E-B3F4-4617-9CEE-21EB25A0225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6DB6154D-FEE0-4127-8D5F-0915BDDE353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477785F9-D8F6-440A-B24C-C590B7AEA9C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990BFE76-5044-41B5-9E1B-80708C9FE90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944559D9-68AF-4F44-968C-96FD0F3552C2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04EDEDC-E34B-482D-92A2-C16482D823A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A97E213A-1611-4E0F-A2D2-DC417B2FD25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24C4C9C-2578-47F6-B7CF-3E0F1BEF47B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AF19DFDB-60D7-4258-85CF-CBA5EF3C271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89074E1-2984-40DF-86C2-B5B437CE562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23993BE-87C5-4FAD-A62F-D6EC52FD5B9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4016324-8456-415E-AD2B-1D96A44D43E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458B4B32-09B1-42E0-9BE7-994678C327F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304BC85-DF29-468B-9F15-DF115DB62130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EB2FC54-A2A6-4E82-BD58-54307B90A31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F3C7AFE-E344-4DD2-AE21-8781C137C39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453254E3-A6DC-4EF9-84B4-90CE3F73E08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87693B0-E6E3-4761-B187-0E58579DC86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195570E-B7E1-4DFD-99E3-54EF3C0BF8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3C4331D-76F4-4B00-B318-C15044DF5A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8F3679E-0512-4837-9731-3838E0EB5A5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ACACBA3-BD50-493C-92D9-AF8A36C6AB6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9C1A5D98-2085-48B4-A846-0B59C0AC11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7CE1EBE-DAC3-4EC6-99DF-1093927D14C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6E2516A-50D1-4FED-BC06-B02D8C56D4B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D270AF93-1D07-46F0-B75C-0D6CE7BD996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D6298A9-667D-4304-A1B1-E112CBBA6F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8ABDD53A-84C6-4778-BA51-A240F97163E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EE1CD35-C6C3-4A11-86FE-9DDBFAACF2B1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F0E48A3-5610-47CB-96C7-5C5E3D3301FF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8B42F67-474C-40A8-8797-0DC38E4A101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340296B8-9A6D-47ED-8F1B-441565F4342D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66D5BE6C-D973-4BF3-B5B4-6122D3C9432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1665AA2-E386-4219-8D9F-57BB24A85D5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DA485794-6997-4303-AEC6-2757E75755D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9F4C240D-25F8-4534-810A-37ECB5E5A55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603E36C-2B8B-408C-B846-23FF0D0750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CF8C957C-18EC-4B40-93AF-BF55A548E985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D3BBB4F-B21A-44D1-8E46-156DDCC86D0D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CB8EB4E0-DD2C-4512-B29E-39A1A7DAFEF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2A4A644E-71BE-48FA-998C-BC6E58BF943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8405546-FB49-43C8-A230-F2C6824AAC2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E9A562B8-F135-4CDB-84E6-7D4F126C90F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A57F4624-A640-497A-8901-9A2DE31266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1C2BBD89-2CEE-4B3B-9F00-6AF78A62CB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7BF42F1-81F0-41C7-A0B8-7FC280DACE1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5DA69D42-143F-4B32-A0FC-E19F0712012A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D6913BB-5BB4-4DF0-AED5-5B3E00D2579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302EE01F-1649-4973-B254-4EC3FB33A0B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E596402-9D51-4BC4-9341-5A421711D7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0785676A-4890-4723-B304-DCDE8A1AEFA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71616342-D75F-49BA-B3B6-793AC8C07DF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70B469C5-1442-44CA-8708-6352C11164F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F745473-A80F-4B05-826C-6B0AF836AB1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FDE59FDD-9730-47D3-955B-EFA474371ED0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5BF13D85-BAF7-4D43-920A-6DE7C03AF56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5E5F112-002C-47BE-8B1C-E4F1C53BF1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3F8DB04-83EC-46FF-A982-07F43EE0FD0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EB3E3E3-C11D-4598-B016-71FFCC8F8B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17450F5-6224-42A3-9DD6-06D7A983C4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8B5C6E0-C362-4649-9366-9172BE3539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722ADCC-84F0-4A05-8AF4-AFFF3B0964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59516736-C145-4C53-B61F-0C87DE612D31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886ECDB7-16C7-43A7-A21A-DC4E5FB1D0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04088148-01A1-4A41-A459-063D628CF6A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FA6CAE50-EEE9-42B8-899A-B3B28AF2CFB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1CD56252-E87E-4BD0-B88B-BCD179F0AA1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1E8CEA5-BD91-4372-90F2-8EEB437D21C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AF4F6316-1ADD-4448-A126-80040D79782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DE32F8DB-C838-458C-8D1D-8ACC2BD2B1A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5EDB2F28-65FF-4AF0-9C04-1C1A2522498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5B4D984-CF26-410B-B394-A55F42A01C26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7B855EA7-F242-4DEC-98B9-E57FB6D12E72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C6987560-93DF-49D5-824F-974B73F63AA5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39EFB78-BFE7-4B1B-B947-9E91A0E91701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7123D0B-0EC2-43DE-B3A4-F47A6A92C5C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C1BC04F3-9741-45D7-924B-507AD63BDE09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3CAF16F-7055-4B04-823B-A2ACC5F344D1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63B9F879-A0BA-4DBF-BB9B-50ECA0F9298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90BA031-4E15-4626-AAEB-C9609897F3A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CC24A76-D5FA-4D63-AA77-D82B9B7FD7B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998AEA3-7BFA-4EBE-BFD4-F0241157BC1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B5B02C5-A43A-4B08-93C8-F08A0767B53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F46320E-14F9-4CDE-8514-FE2F673C0C7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8F67656-3D15-4B14-B037-5835D631CF8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20431DA-A668-4B58-ACBC-0CD262B5B7D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47C37F2-466B-4AA3-A19D-8D98B3B00C4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6F9EFFD-F95C-4061-AC81-9D79B0D2162C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A4157006-6E0B-4D08-B98A-9CDC5765B1A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B40CBD4-E690-4F18-A3ED-D1038D574D5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3F6778D6-A8B6-4DF3-B1E9-946E9B2E348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31D2C33-198A-4405-A39E-4EBB33142A2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280A710C-DC6D-45D9-91C5-8F26921789A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859BBC5-C7EE-48AB-94CC-D6BA17306C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923290F0-1B98-4A04-91C2-0776451C7F9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4256C9B-C96C-4FA4-B6BE-2377331731D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D9C1CAD3-C70D-4B40-88B3-75957A311D9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D055CB4-FA30-4799-BB76-1320D7DCDFB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3812E91-BC24-45AE-B73A-8D0A4EDDFA8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5EB41858-D976-4EA7-8213-6D2FA9B6C6F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46BCE62-FC11-4BA7-B8B6-946F26478E5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895A5C9C-C111-4F5E-B609-5ABE0B49F0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6F32B129-21E4-439F-A304-063E315A49A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7158D026-7C74-4562-BFB2-36386EFF0C7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76E06F0A-608D-478C-A6B4-F856917D7F6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E90B54E-0913-4C97-B6C6-D5A9002553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76D510DB-794C-42D9-9F16-D1CB888CF29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21F7651-E6DD-47B0-87C7-1CD4745F0B6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C915F17-B9E1-4CB3-88F5-D3DC3C961D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2CB41C3-EB1E-46D0-B9FF-EA448BC29B6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D21EEC5-1CBE-4EE4-87E9-CBFFC16454F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6E840AE9-76AD-4374-9B37-562F326D149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ED107D1B-87D3-4C7D-9FC7-30F01078EC0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7FB9C49-1177-4928-96AC-2DE48355C1D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22AB1C4-4748-4208-82AF-3E378386229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A8F6185B-67D0-45AD-A346-56E55E80DB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753800DA-039D-49F1-9BC8-A01E649DF40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F9734952-7840-4C93-AA23-A834CD4B9DEE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D6B886B-5067-4460-8D8F-48017E0BB33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29519DC-6956-4602-B3F9-C7C2BDEFCB0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0F3F982-4EA4-4088-B9F9-616BFDF108F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A6D78F2-FEBE-4357-934C-274692356DB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1493D3CC-C1F3-4F6C-8D2E-CD17C81866A1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BD8C70B2-B26E-47D9-AA8E-9625BC55FA9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E1DF089-EC93-4278-B732-32EC90E34D6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1D48302-702E-4878-93E7-E92172176E6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27ED5CDD-15A1-49C0-A8D7-4DE13912D1A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7024775-00E5-4BFC-9331-568BC55B523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20AD016-2570-4BD9-8584-B0E515A3055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C4CD282-5A92-41F3-AEA5-E80E7073D53A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C5AEE042-E28C-4896-968E-0C77ED135176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2EB5D812-765A-4A82-9E40-056A3CAFF54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8CD0679-5B04-48CD-BEFB-819C9234FFD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E79C138-163E-4644-8B5B-8148ACFE847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CBD7CC09-553D-487C-9A18-A8481151CAF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EDD0235-2B36-4BF1-B35B-0568272511D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A1D6F15B-3834-46AC-9304-37FC0011634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3272E33-B278-48D2-89F9-EE8248573C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76F15408-B597-4C42-B7B5-F723CAB29E6A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F770995-D310-40D8-9C8B-7F176065BFE0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D1D07B6-9A6B-41FA-87C7-FAAF182A88F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3F1FF23-C83B-448F-A4B5-76C71186151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8A9B6E3-2DEF-418D-A964-F9A450E474B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D925A2F8-1F61-4938-B770-66CBC232420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4E9A204F-B577-4383-8ABB-86613DD8898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4E78C26-356F-4132-9F3E-06710F8DA0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5D47D1E-F142-4D98-A97A-C8FFCFD687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72B90CD-5344-4855-AD47-0BC36718A429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891ACCB-DAF2-4340-88DE-948BEEB49E4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32BB80DB-BF89-4837-B9F7-F1583EA4EA0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3DD2E595-34B8-4B9B-A1DB-2E7E3BC765C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97562E51-EB84-4275-A0EC-0CF1EA844E5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03828557-5A23-4693-8201-4709983FB73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26811529-1FE6-4AD1-9C79-10B03F61FFA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AD6A1CF-FEB4-4CBC-A63F-2136B147D5A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32361AA-32AF-469F-BC51-1BEDA1BEDA6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6B4827F-108C-4A0F-BA73-AD54AE8E238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116A634C-B4B4-4F16-9F6A-4D57D4560C0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D1601ED-213C-44B3-9B54-16E7E7EC61F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0C3CC46-8EC9-4296-B3DC-3CF800C092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D6C7F122-EFB8-486B-8680-B1C1C9A624F6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0EB7633-1A22-4646-BB6E-E21C0ED4B2C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CBC0A791-52DA-45BE-8CA3-F56D82C57A9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DD936B95-2238-49E4-B6B4-BCB6985B9AD0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A8599BBC-5FF5-410B-8F79-4687E653B7FD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166758A-C60C-4B95-BB3B-F533D62F0DC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6F3FEA5-379A-4CB0-92A2-1439D13DB02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51617BE6-885A-4C4B-A079-A08481917E7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057F8E8C-3832-49C8-A618-0209266297C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40BEBAC-DC25-4EEE-8D7D-36E76885A0C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A734DB9-E2EB-4636-990F-268C4533DFF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EBD7986A-98D3-45C7-A923-685AA1DF289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A97B66FC-0A65-4ECD-B81C-5F80424D2E2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94540D1-7DFF-45EF-B8E9-C46EB5DC1C7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E4A660A-1BC3-436F-9357-D2DCE810620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1C83804-635A-4C08-9FC0-2D0973309CF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F45E98A-9A1B-43F2-94B5-B5740140F73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EE5BB99E-A48F-40D1-8BDF-0661C8472E6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9757DFE-AF17-40BC-A87E-68F5C827EBC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659C8C4-FB84-46E7-A386-3E0064971D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FBCACB5-7302-43AF-8C78-13DF8DE559B1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3B03CE9-F9A8-485B-963E-8EDE036A111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603A3CD-EA79-4948-857A-94CC03C9EEC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07026D7-342D-413C-9076-C94E36231CA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57BFCD3E-1707-4E8E-9786-1A32A5E2784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FC18D86-E4B7-490B-A2EF-A507A020D90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93843AC-CAEB-49AD-846F-AC8324DFE7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FBDC1A5-E705-4483-95DC-C0A4462A328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C0697D4-EB10-47D8-B9D9-2A9B955D76B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7714283-621F-4ADD-91BF-40D570C22FE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9D612F8-30A9-43E2-A3F1-0C5D8F20A23E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29C700D-A25C-4DBC-83A7-2F52828910B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DD62276-118F-405C-AF5B-F6E2CE9F2B7C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C4FF37D-1D7A-43F1-9685-689593CFCB8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EAE0359-4AEF-4731-A3B5-ECE86266948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1EE348F0-B0CC-44D8-A9A5-CDE18E55B53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D2ADCF74-7182-4D77-9140-228BC2437EE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B6297FA-EBF8-43D1-9C38-268570669E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7220880-646D-494B-A1AB-9F4C9A342A1F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7A0D4ED-27D0-4D1D-8DFB-1BC38F5D1C3A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72638ED5-11E9-4E25-BBE6-C50997EEED0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9A3F54F8-8367-48EB-B4A3-D8A62495A75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7597E844-0531-49D3-B4E4-93F38D3AB67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37B8D124-59F4-415F-8A97-F28142C87F5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E5D0067E-8D8A-4317-AC03-ABB8BDF96EB6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3B45BDF-79B8-473F-B414-582337C8D8D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66808885-8DFB-42CC-99D4-95E450157E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305E4BD-2D94-4C28-9673-9147152FAB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97E6E14-BB6C-44FB-8DA1-EA07B06A24D0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C28AF87-F1B6-488E-9AE8-B57B59ED8052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0840FBB-AD42-44E7-A5F0-B50229A2CE9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E519046-EBED-4107-B82C-6F81A2A0B45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EB31EF6D-A8EA-4F30-A0FA-CB75B2BA833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4D844074-1FA7-4FD7-BD27-4289FF2DEF7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6B53321D-B6F8-4A1D-879E-2CDE9E0106B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4684811-14A9-45CF-9E26-E8C5050BD0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7037B89-0B94-444E-A3F2-5F4D192461A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DBD96B0E-296F-43B8-9AE9-89374EC87C8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1D8655AF-863B-4423-B591-6F66A764E06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9DE5680-2279-4419-8A39-A8D5EF6A349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28761A5-BE82-404B-9062-476034AE46E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AC969723-0750-41C6-A6F0-0D02BDA9D9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31A643A8-13A6-45B2-A577-0895D351E95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C5EC1F8-22FF-4195-8C61-1D3CEAC7073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FF386AE0-D23C-40D7-A4C0-C0FF622786D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836E4CF-DAE4-4A64-B2B4-82550E5927A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020FEF3-5450-487A-BAF8-23047FAB35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55C3E8A-6929-4E8D-9998-2548E44BCEB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D23B63A3-020D-40A2-BE7C-98BE8D09714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347EE91-0A2B-4B78-825E-0E82214C144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7C846E8B-5077-4B34-A966-9F4FD3E061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09841B0-9FAD-4B28-ABEF-8CF2E99546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E4495AC-1994-4F71-817B-C2EA904DE4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A97E37C-5A46-4939-9195-580EF44918F0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E11A37A-56D3-4EFF-ADC3-E745900A11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B81ACDD-E111-4E4E-B03B-A0F6E52F876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D847CF7E-1420-4F98-8C7C-3B8B3877521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F3D8687-AA62-4FF1-8DC0-2848E2405FB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F1FF181F-61C4-4181-8452-A8FD63E4A34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3F1E834C-A80A-46D1-80EA-03CB9CC6434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14C0EA2C-9DA9-446B-85A5-3A09D915B712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25B10B5-D934-4C99-9486-D9003DEF120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5943430C-A631-4A58-8F42-7ED68D8E60E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47EAB84-0B06-4ABC-AC2A-57FD3679A2E5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C7DFFC08-75A7-486C-B959-432C29AE9DE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035C865-070F-4160-B84D-EDC7FA1B06D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3407C59-3EBD-4FF9-9AC7-DBF270BFA50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748CB8C5-AE4B-4217-9A03-8BBE1F5AA0C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0D924CF2-4D37-4B59-8615-69499B547CAD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ECAF11D0-DB79-4B62-B180-6281F10ED6D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FAC36ED-9AF3-4914-B3C8-C06BBCD3720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591B3DE-72CA-47AD-BEAE-D50B054AEA7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6767871-FF6C-4849-B479-FEB3E85B561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1F08665-6081-4FFE-9520-8DFBD38C5E7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CC62DED-A0C3-4838-A946-67B5A136D9A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816E7A3-3F8B-4B01-8735-F7429D49110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98C8B4B-C75B-4EC3-A17B-9C5D212E4B7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78AA1BD-8AF7-4803-8D69-C296D5BF454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F946828-EF59-40EA-95E0-D2150982A21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DFDB53FC-759B-4585-B76C-1375293D04A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8ED460C-A1BD-4615-A1CE-8DC40CC10AD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F688F2E-8496-421A-8FA3-75E32528E50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E0866B6-AF05-44E4-B85C-9AA6624F5C9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9C36D88A-DD30-4AC4-86EB-7107D536C57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6CC7791-9A1C-4CBC-9016-F2DE4A0E7A5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AF57E339-206D-4767-965F-6D53B76CD048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E700C06-D07F-4D01-B9C5-967B0C1669E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8DEB91E-BCC4-4B5A-AF84-E779AD71B52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7520934-79FB-49B4-AFFD-F062B4D07FBA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8025983-21A6-43CC-8C08-E297E1C1F41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408D0ED7-24EB-4134-8A30-6DD443C6AA0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24C511AD-595B-42F0-9CE4-EB58BC11648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92CB69F9-275E-42EA-B7EA-3008D842FB3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9B9618F4-871D-4D51-B75F-27E01E25B33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E58D3D8B-90BD-4628-A70E-AD2777475EF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DA37DCF-6D2E-43BB-BF48-132EB20FEDC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DAEB649-4EC9-4446-9AD8-2D03BDFB7E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8957D09C-FCF6-4498-BCC2-172F91CEB68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943AAE3-E48A-4D97-BF39-9DA780024C5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9CDD9E1-C702-4EE9-BA8A-BD8A1485AC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0C3FE0B-5484-45A6-A530-34B1C62BB08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9F319A30-0A86-4668-9B52-0FFCBE30AA9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8F147D14-0413-411D-B4F5-791AB84F536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88B9C18-166F-4309-90BD-2411398EFE1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B6A6C6DB-4156-4043-939B-CD0C33E304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B51FE35-365D-43EA-A069-8DB3B64E7EA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38D6460-8398-4CDE-BF12-978E0FBF226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36B4B9FC-3CE8-4A7B-93DF-9C711A28745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888EDCA-A0CD-478A-8B01-63A0557A5AED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FB0B269-1D69-4EAB-8348-C0855457370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180AC663-8B8D-4BFB-BF47-0257D0F543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43D3669-AAAB-45E7-A91E-05A14097733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5E50030A-8574-408A-B5ED-DF39DDEAA10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A95F1D1-602C-4B5C-872D-BDAD9E12B2F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DF7432F-B465-4DFA-B9B5-9030CC1065C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C56744F-A058-48A7-B25B-042FB8BD3C6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5C1251E5-49C3-4FBF-A48F-B3F1AD6FF35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441C9EE-DE0F-41B1-87CC-9B2BB955BDD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611404B-10F0-4484-917B-96F60E761BD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B25A41A4-7E0B-4132-8DA6-60690FAE7C84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A02DD28-3D1E-4006-B496-1DFFA37EAF2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E65217D-9397-4556-B632-AABB71780A3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1E5B09A-F4E8-4366-AB82-6CE140EA739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D2D78385-7FF3-40FD-9FA8-4F7D36CD217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36E93A9-AC8A-4C06-9D0B-21158C01C17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7FEB5B2A-176A-45BF-973E-719E506DF6D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B2609F48-19FE-4575-B7DB-AF4C8BAF1AE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5B71E538-0CC4-4438-A100-546DCD7431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0F518FC-582C-4897-9099-5E4FABAC63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17802B9-1EB8-47D7-89AE-252626BAC7F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3097798-089D-4F04-8014-5470517E9C50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E17CC8F-16AD-4CDC-ADF9-3E142768140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9797C0A-6FC2-4D9B-9A0A-7330B09FA9E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272F61A-F222-4F16-87B6-FBB69133F13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CD65714-4B14-4059-9DBE-2377BBAD139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59D707AD-33FA-48D1-BEE7-80DBC815817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77D608D-7867-4386-B945-9225B6585F2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C73B863D-A34C-4F83-A068-E0784F52F8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E8433917-77EE-4B1B-976C-98011EB12F27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8F44E02-8D4C-4758-BB6C-870432A0914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410F9995-4772-4CAE-B719-6D031CAABABE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8DCA4EC9-EA0F-4CB0-A069-B0FE1C6AFA1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A69C8A83-4AA5-4B31-9AF5-60128AA153A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8AE41BB-7F8A-4F63-98FA-E4F8A9E1829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E44A5D4A-DA26-40FF-A26E-0B84481DAE2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DFB69E3D-B20E-4956-BC4D-0E57046D679D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B683E99B-9208-4543-AF00-118769197625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EBE99830-66B4-4FB2-98B4-BD48F46FDCD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CCC07069-3B6C-4589-B0EF-FE757F58B5F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9EDE9BC6-3F07-4FDA-BCA8-B449338871D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1895D5D1-FCCD-4DB9-980B-905EBCDE989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CADFE67-C16F-4F4F-81F2-50023786B33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20DAA30-B053-4559-885B-65BC55CDC8E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E00FEFC-6250-43FC-BE0E-8877A96C070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D284B61-1FDA-40B5-A0E6-5899582D52A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981933F-B0DD-48D8-8E0F-58A8AA11B899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8661FA3-5B68-44C2-90D5-00124B80B62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74F3801-15B1-4FF6-89A6-C816C1C4B52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7E9E4889-2FAB-49E6-A5B9-0E1F3DDF99E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CD08866-495E-4CD3-810F-B23B0F1B57E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248F91BD-28DF-4F1E-A293-2A1E8644CD5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75AF61E-B5B4-451B-B99C-F0442A4E755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BF888C8-BE72-4647-851C-BD1B2C1691C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6BD1671-7FE2-45A7-8CB7-DCFE7EDEE6F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331EE254-8454-45EB-A67D-4D351EA606E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CC5A8DD-F8C4-4CFA-A210-67E467E4779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FC92130-AAF3-499C-9062-6CC2AE88AD5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5AD3A66-2CD2-4D29-B160-8A22584A878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C4E0C4F-E37B-4B50-8E86-3D8AC7C289C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80390B9A-6927-4FA7-A0A6-973B3BE3855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689ECF6-FB3A-4DF9-A4F1-CDA979990D0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5B8D63FA-2986-43CC-A9F0-EA65A75D3BD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B1ABE02C-1FEA-4903-9E98-0821BD0DD2D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718BE76-B72A-4E3B-B59B-A1BB57B7AD27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8FDB079B-D20B-4BDC-8FD8-E0523C4F0BF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4CA370E-36E1-4707-8433-27897F05EFAD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8954B0F-4185-416D-A8F3-A7D6A775983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524D7B4-7EBB-4FC4-8D2F-3B9CC4AD036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49B8EAB-D5ED-4003-ADCF-8D897DC093E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C58F1472-7A21-4F94-B54B-F26CE9CD43D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AD4DF2E9-CA3A-4C3D-A3B6-7AE048FA77E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84E34AFB-F2CD-45F9-82CA-9CA1A77264D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B641881-50F3-41CF-B898-689D6385AAB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1310CDE-C18A-426C-B2F3-86CA28881F01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C4F44133-38F2-469E-957E-F47977CE0E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0028B30-2EE1-4A03-AD9F-A25751EFEA9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D4B0FAD-843B-4370-97B0-F23868C17C9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57B19DE-4FA5-4291-B6DF-DA48A9D017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7EDAEF7E-B33D-4221-B553-8E5D4D672D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0850580-C6E8-4A33-8F2D-EFEEB13EF75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4569D0A-C7A7-4F39-B159-00FD8B0851A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BBE5A79-EF81-4B8B-9C7F-2E780A9AA873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84B3483-BC21-44EF-8EFE-544B5C0C13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6385F866-0E27-4C6B-AF12-DE604BFB933C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C7F04E8-6C91-4256-813C-A1E47A1469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966E4ED-D09A-40D0-8696-E8CC8082D3E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A2F7323-E622-4E30-A833-B4C7ED082E9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8C04BE56-0EC9-48FC-B525-2F69E9B052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D4A09F1-2835-401D-85DE-D03CD90763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A2293AB-0D88-4ED3-BF61-E44788262D2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187AD31-FC9B-49B7-8B34-157DB661140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53CCE1A-8C8B-4DD5-8777-B0CEF95DB77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214F144-6660-4A28-9ABA-46D6518C6BD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7FF189AB-40F0-47DB-B076-8D5EE59E414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50ADEDD4-D98B-4357-85A0-1CDFCD89422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D1B8797-73D1-4667-9039-EC92671BBF6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E0177C9-DAF7-4A46-ABDE-E4871DD46E1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B4FF7A3A-E078-4886-82C3-529529251B5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E16B5291-EDFA-4F47-9ACC-5A1A23F58EDA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031911FD-AC21-4AAD-91D4-F6BBD2DDCD9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0AE08D3-9DC5-4BA4-8A90-56EF99FD385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D045D0DD-3BBB-49A0-96EA-F3BCC2B98D0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10A02EA-E942-4C86-82A6-B6101C15A1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DD75505F-ED19-477B-A830-25A92892D92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992E24A5-09CD-471B-A54B-91CEDDE482DA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ABBF6032-6628-4E1D-953C-C312E03B07A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FA5407A-D31C-4713-894D-33D83E4500A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3B3EF37-DEFD-4DDE-B7AF-63FAAECF1DE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E167968-D1E9-4FC9-89CC-AD92C33199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F622077-BD23-46CF-9CDA-29DF8B9494D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0198AF7-A033-4B88-8374-3970587A78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7E0577F-5B99-4DCA-B3FB-ADA16E9F9F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E21D5C7-911B-4017-84A0-BD9B2E7F592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4A22830-1AD5-4EA0-BEFA-7F3781E326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B094D90-9F14-41C8-8813-39B087C37D32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DF6661F-DABC-4EEB-B9A0-41DAF16F3C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28782656-8BB1-4437-BE9C-82EC0758A46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4BD0512F-258D-455B-9B71-3A545F96CDE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4DB785C9-74DE-4104-97EA-4425AD97442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3A2EAB5-BA0E-40FD-B885-1768DD3EAC3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364F6009-5BA7-48C6-B033-E8922902C25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21AB5C43-4258-4EB2-B66A-E00DA3046D59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9DA6531-E40A-4853-BD24-BFA0060E7F81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88658A4-F925-4041-8B92-3418873E23F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B2E1BAEA-31DC-4CED-A49F-2CF22B9CEDE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D3407DEE-F852-4720-9F05-71C3B1CD09B8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F0AE680F-4F8C-41B4-8841-A10FF31EB31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85FFC25-EC76-4AF3-A5A3-857A85DFA08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C3E7260-B7E5-48AC-8CD6-BF1843EF499A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20E18F44-20FA-418A-B9C2-287E0EFAE55E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9DBC0D14-E2AB-43BA-BBE0-408F94A36C2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84954D4-0727-4729-8263-C44394B6F1C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F7CDD52-B8F8-460A-A386-5EB7F74D1EE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465767A-52F5-4958-8EF6-77C2283DD42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08A2D24-1AFB-4966-B50B-95BF271908D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AE78590-DE8E-477C-9256-04635B8BA00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3132BFD-0318-4444-BFEC-D6B7E8A070E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8EB24FC-7F3D-496F-9207-5539841F897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027674B-221C-4DF7-A52C-85129E19EDF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C38EBF0-314B-40FB-B208-04E585AB69A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228EA2CB-03F8-426D-A78B-1232ADD4258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8EE905F5-6184-4217-A504-47D2345F259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7181C503-3846-4A3A-B66E-F639DBBFDF0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A923E230-54FA-4BF0-A7CB-6D3EADE0717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0F7EDB2-6ADC-4637-BFD1-1CBCEF3C9F9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D4686CB7-39F1-412F-A7D9-053303417F9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4E0DFAF2-1F69-4AFD-B81E-463A3ED02078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8AD3D69-C1FB-48C7-827B-E382B42C18A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86759224-6A72-457A-AE16-57F1D4E58B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4DC235F4-0F80-47A7-9C9A-5969D8D3A35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C91D6E5A-FF6C-48B8-A31B-F1F1E8CDD3E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B4F06373-093E-4463-B1D0-C2673FE9FB1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B618B92-C7D0-4EE4-88D9-CADDCA79B1E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E8078569-266A-4096-A325-F948937953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FF5AAB6-FCB2-450B-BCDD-00D4DF9F0CC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32E53414-C72B-4192-8B17-63FFD9AB657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DE2C75B-52AE-465F-9946-3708F30D2D8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76A54F5-4276-48A3-9355-94968AD4AF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A4164F2-1E35-4AC0-98DB-CB7AD676549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BADC224C-861C-4E3B-8478-F29922E39A5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68C92F06-1384-4144-9D8D-4572C9E915E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820DEF90-62F0-450D-B753-8F226694F6B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F3F2F349-B1E3-4B95-AF2D-5849927A9CD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B32870D-F856-414B-9D54-755AE304F2C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5732411C-1BF7-48C3-83F9-2F4392AD876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CC0C81BC-B47E-4593-9825-11A89BD924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710F2F6-D1C0-47BD-A352-74F6EACDD0E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8EE31B9-5306-4DA0-9171-E3E84BD7946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A224F382-9762-47DE-9F94-BEB210E82CB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CF3E62B-732F-48E1-992B-F76BA095DB2E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F3A1F6F0-E896-4DC9-8E5C-51CC1168A82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E869D070-41D3-4180-BA12-1E3A71CAF5C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93D6FF0B-9712-4807-9E36-2FAA824AD1E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ED754564-7CB6-48A2-BC99-34DE8D7BA8E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4CDF1AA-0016-42EC-B8A9-A378E8930AC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C3D92CA6-8ABB-462A-9376-AD717C1859A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0B55D6B0-B4EA-4F6D-9EC1-D6F189BF5A9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E712D0C6-9D98-4541-8759-FE86DCD29E0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37B11DC-743B-4D24-BAC6-65BA9EEAF2F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81C6B96-7FEF-423D-B68D-66ED98F435F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723C4DFB-493E-458A-9231-75EC2F5A485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649825A-BF16-4F4F-8739-BD03B4F7DA9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5E901440-F1EC-47A1-99E2-5BB738BFAE2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0940C79D-CB5E-4564-877E-A472BF23395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02899BE-045B-4A0A-9A5A-3DADFE9FF92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7000F02-8041-4E61-9EC3-2C6304A083F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3738AEC-479C-478F-864F-A696CE9007E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932554BD-5934-41AA-A0B3-9942A12E3FE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49BA950-EDB6-4CBA-8556-2B656CBCF97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4A76298-EFEB-45F6-9E53-72FC15AE82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532EC934-821F-4D92-A55F-D271B6A997F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05A2E50-07AB-49B1-9A53-3E2C3289B416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C5DFEDB-F98C-4795-A51F-F2BDF679F6C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496AB323-7BFA-4669-8FBE-6BED8E619F3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F6763918-918C-438F-A5AD-39B279E16A4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53803F0-BB86-4BCD-973A-CE87CC607369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E6A31607-5F32-4F4F-B15F-BFC395BB2A7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2FD28A56-BFE8-4E8A-89E3-5DAD94EF645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9410BEA1-EF6C-45A1-9962-4BABFAF52F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B6809C2-4926-4E35-9FB8-B9D0CB40979E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8F8A0CF9-9412-43B5-BD17-CC7457CE252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5CE25081-67EF-49EA-ABCB-9AE1666F69A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643717CB-2C91-4F82-B803-7239CEBCFA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4BAD215-389F-4712-A5A3-E1EE654EA09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8A4840A6-1EB5-4148-99A6-097207BCAF0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84BB9DD-E686-446D-9D2D-1BD4CE93D3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43E8824-F718-4A54-A55C-28A5761D4B19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252D99EE-E28A-4A39-9FF9-BE1E7290C273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F58EBA7-B87E-4E1F-815F-727930CE583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3CC4D76-CBDE-4883-A2EF-94129A6538A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F4FBAB5-829D-49E0-AD0A-2ED6D70B55F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CD8F363-B214-41D2-BBD3-AAC505116C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B2387E8-E112-4E16-A2F3-8CC5E61972A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3F48D2E2-93F1-4566-B4F5-A77F25666B5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65B71ECD-5194-4A09-9570-EE0DA3E1899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E4A9C88-8510-44E8-ACB2-4282649FB622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4DF5E6C8-E937-4904-9931-344009E719C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BE35C24-C818-43DA-89AD-FAE35AA2833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6E3F6856-37FA-4B75-AC28-C85C40E7472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632658F-D7D6-4970-B476-005397E9478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DB27CD7C-622B-4B44-84CD-C2D72A61A92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175A1B5-C067-4763-BBDD-02F489E0C82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E3ACB594-B44E-4BE7-95EF-8C64A51F1D5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3B7BE682-7BD0-42DB-AEB6-E1A00CDCC93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FF28E198-6227-475C-B5B5-E1D653528B3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6B737D8-B20D-4CD7-B97E-BD31ACB51F9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7CDA12D-DB8F-4C68-AF1D-FCE40C5307B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82FC34C4-BBEF-4B19-BEB5-659D2C772B9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4F97E34-400A-4889-A7E4-D7EB0BBC05F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2D926BC7-4E3A-42A7-9FCB-91CDB6E154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D356BF4E-30FB-478E-B172-37CFAF9972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68D54F4-034F-4B41-AE42-C2B7252E4BC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0F007F2-4CFE-41E8-AF63-672E86847EC8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6CFFA30-7A58-47AB-BE13-737BD2E4F3F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C3E620C-5CEF-4711-9B03-6C60833DDD6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E1604CD-393C-4EAC-BE0E-FA08D6DC6EB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7545CC4-C16E-417D-9A9C-A1EE3DF8563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562764FC-F716-4268-8403-C8533F5D8EF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7394CC3-C27A-467C-A9AC-8D02F1A68ED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D872841-936F-4919-90C7-85655476141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93AB3376-98B5-46BF-AE02-5AC0EF8DE11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06A2BD5-1A0C-4A40-AF62-A9DB05DDAF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288853F2-67D4-45CD-9351-2B5F6AC34AF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2FB7194-D26F-46E2-A281-25A2A12A1A1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70AA2CA-9ADC-49E4-ACFB-B397B1365921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239BD7E6-8DD0-4A9C-843A-35EF4C0D86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F10FBC00-5E6A-463E-A332-02522ADB9F2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0666EAEA-C763-4DED-BF09-735A5ECBAB2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713AD05-CED8-4368-886E-819CFEFE91B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EE46060-1FCE-4231-8E4D-50A138EEB5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F140E96-C87A-4983-BE5A-93399FD5372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284E9E1A-184E-45F6-B3AC-4F7C0F33A0BC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21959E1-F900-4410-AB7B-6D186E01237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1F2F171D-15EA-4861-B912-954CE9470CE3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4C759C8-2F00-436A-8171-BC9EC878D92F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CC732FF-5301-43D7-91FD-A27C2EE43DB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A55F46B3-708C-40F6-B546-6EA4B404FF2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CACD07D-8167-4A92-BD69-E4114298447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473722B-0E65-4EA4-97D4-1AC325F060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968677A9-B990-4307-A78B-23188D841F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0CDBB609-20FB-400F-AEEE-85940B3A0934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DACE5BFB-7914-4492-A322-F46FC109BCEE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C183174-4508-4AE8-A0E1-967DE72250A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6103B3E0-2EBF-499B-8B6B-994D45AB258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57FDC1CE-6F2A-4B5F-9D4B-CC825877EE4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014A300-B49F-49B5-909C-9252D657040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13273BBB-964F-4920-AAB4-CA54C66285A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DC8BF45-17FE-4641-B65B-8A219B7A1B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401051D-4877-41F9-8E73-9965D9A92A3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15A6F1A-3C26-413C-8D13-5CC781D89189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848B203-A69E-460A-9D2C-27D2CC78ACF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5FEB645-2331-4455-A873-608B07E3DF0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718104CE-8F13-4F6A-A70E-01890C8EE7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52B8ECA4-4880-4F1E-976A-81C0AC8393E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CB2867EB-F0BE-498A-9AD8-7FF9180175B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2AA8A25-FA3B-4A9A-A3D6-9F33A5463C3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6FA706DE-59D9-4AE5-A960-85BEC767EB8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117BD402-E4F7-4B02-8015-AC1B0D35BE7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33B024EC-4FCF-4E06-B056-4A7291188ED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8F16A32-D606-4BD2-B1FC-05BC08DFB8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B66957D-7628-4832-9934-5B1EEF2D51F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C65FDDD-A6FC-49A7-A13C-E7CEC4E748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31FAA239-CA44-4BDF-AE76-359B458F1A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FAE44B8-6671-46C6-9A92-670EF7DB18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B348900-0F60-4D9A-82D2-8904023662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338EF83-AB45-47AD-8B9E-26A33461845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ACFC1EBB-A666-442E-B985-1C8A7D1EBD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AFDE18D-09DF-4639-913A-2D9FBC158B6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0E85FA37-1A87-4A68-87F5-EF163021B1F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82110586-836F-49E8-818C-58F1AF344E2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49C30D8-28C8-4944-8DE8-7FD1D58D4FF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C2DFC238-866D-4A28-93AE-29B2468F388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36B8A386-378E-409C-AEBE-AEB6B8905C6E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41BFC7C-AF88-4DB4-8506-3CB498EFF5B1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D315E466-44A3-4A29-8A5B-152EF9184877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385F21E-4B6C-496D-BFC9-D46744533F1F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777F85CD-D082-4DA3-9A10-EAA300FCCBB3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BCE71370-2594-4122-BCD6-55D4362B4670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004E421D-B6E6-4905-86C7-2232704E61DA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D1DBD1A-D715-4C82-BD6B-3894EB16FCF8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444F8D6E-8FB5-4A5B-8088-95A32AB91825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E60FD3A-B2D4-4884-976B-712262176C6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A22FDDF-AA8F-428C-B9FC-3C11B5B734E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D22AB30-FFB9-4D73-A8EE-AFB6817ED22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43C1505-3774-4F1B-BA9F-8D0E12C30357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88776EC-4226-45A0-8655-0BEEACDE405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3D1ED67-10D2-4360-9685-68CDC775993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F22897D8-94B0-4DB2-8310-B6CC1742CB4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EFBF364-1AAB-4DDF-8FB4-74E25420AFD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4CEB0F9D-59B0-42E0-8FC6-ADD02E071EB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2EACAB0C-ED67-4C7A-8F56-7DD2F6F0D2F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7418235B-DBDC-4B26-B582-21360E0D3A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271375AB-6841-4AE8-A76D-D8E7B4C06B4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4A664C8D-2E98-41B6-9D4E-93941CBA30E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C6F376D-62AA-46F3-B6CC-9120F21C01E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FCD4F123-900B-4A8C-A145-AB7E8BDF7AB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D8F4C7AB-2A2A-4BD7-A3B2-954327F04A7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29DD8C57-037B-4C24-8562-6F74807625B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5EBD3E6-5F0E-434D-8AE4-649D87BBB5D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A1F1C20F-27A3-4E05-B827-73EAEE09EE1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120F6C7-17DA-45DB-8EE2-2E48E6A231C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A6066D75-2A00-474D-B277-B1E60836BC0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5CA2703-4195-402F-A316-9F20647E942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022C8FB-13EB-4AEF-800A-D36CBB2B5CE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08887F8-9393-498B-9902-3A8EC9C4301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9300846-3FCB-4FA6-89B7-AE708C8BB36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3B9E5938-3ED8-45C9-8EE3-128D77053BD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1DEB348-01A6-4FE6-93C6-BC2622E8A37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9C1873E-FB2C-4D0D-A1C3-787A2F78B6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6B8C6D9A-A339-45DE-AB5C-31312FBEB13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59712103-DCFF-4DDE-83B4-C6CAA10B9EB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890DAAB-9F5C-4DC5-8D99-8EF7A6B3AA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0E237FB-A5D2-428A-AD9A-456EB83EC2A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7C77848A-8B3E-438A-A5C8-44A8FBF4A75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B8D9C90-398A-4DAD-A608-8B2CBA225A0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BD22355B-742F-4975-9BE1-DC624A5907A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3022DA5-FC9E-4884-B2EA-92C4FF53ED5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7311487E-1527-4038-A4A5-665A57981998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B3005A05-DC25-418C-BFC9-4335A5F568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99893578-5790-482E-B232-64F53676369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F86374A-F5F0-47CD-A533-D0B2326A2580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76B0928-8A68-43F7-B7FD-F3374DD6811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E12AE67-3333-4CA7-B486-B287FF4D2F7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CF9FFD4-4056-4DA8-927F-8A7ACE99B46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70E6ABA-18BB-4B16-A032-E72FD722ABB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2C34A42E-CEF5-4A0B-9AE3-19522C663F7D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4413720-D0F3-4F25-BE94-ED08400E8F3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3F39D4A-B2B6-4F32-8F3C-4C4F143CDC9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375C4DD6-3042-4FCA-8A05-98D0C9616F1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78D9118E-3983-4464-94D6-54A22BF9F80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C91ADE3F-B390-454D-9638-CA2BAEFEB92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F25E11E7-E45D-4DA4-8C83-CA32315CE12B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C855581-00E1-468D-AEEE-4CAF6EE87AF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8F5ECFB-E12B-4FB2-A723-CC69EDF10A8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9896CD8-0769-4A9A-8D7E-2EC5655023A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826E6888-0373-412B-8DF9-D6E91DD0496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86029CC-B9BA-4658-B98E-17F4EA62453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7CB38D7-5F28-4AAB-81E1-4FE6752628F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EAA3A66-EED9-40BA-A361-C7806A12C60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776FE28-7601-40B0-A848-ADFD58BA7C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1019EF6D-AF16-4EFB-9E02-5535FDB59E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8A402094-A433-45D2-8C2D-FA3B5D88265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A5061A9F-E3C7-4E99-9614-A3E7C7148D8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DDFAD1B-8BD4-4345-A691-E2933CB2CC4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F5CF7D6-4516-44CE-8B7D-4630F8FF321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03A43CE-9CE4-4F0E-BCEC-D22A5023CEF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38202ED-5B3F-4629-9B84-D4FEACFF2CC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2E0D266-43FF-45D7-A21E-72F703EB611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7E2B000-79AD-420F-8AAE-EF5457FA33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8323313-C74F-4718-A1A7-2DD462F8D1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6F380F7-76EB-49C0-AB20-39DA979E4F0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9DD1DD9-7804-453F-A7D2-EEB7882BAC4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5C6F2A8-DEC4-4A1C-9983-116A9585F5D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96E0CFBB-1902-49F9-8E64-2AF5E3658CA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76DCE7D-ADC0-4CAE-B999-80D926884F2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0CE0C1F0-0233-4EC1-A424-03FF6F2FA0A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FD68899-72DE-4187-833B-38466DCAE00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9299D8C-D4F8-4D0F-A8E2-EA8007B4685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7F98720-4CD4-4724-9EE2-C0019124EA2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19340FD-2601-453C-96A5-C43DE90BDB8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F2EEF5C-71EA-4450-9C5F-9BD5E1680F8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1D62270F-539F-40AD-BD5E-FD727FCF8FD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A378F61-9AC1-4292-8671-63D655C50A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1F5764C-B4E7-45A2-B59F-F3B80FCE761A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36220E4-2F52-49D3-B4C7-812152E8327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A10CD09-8D80-4B98-9445-C924C25A84A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BF0E38FD-827B-473B-B9BF-03F4131F27B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4CE3720-8EED-4FF2-8757-ACB1817222FB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E7516957-DC9D-403E-BA1A-4E68FF85B82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AF5E3E92-595B-4140-80F0-AA29B32855A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75FC803-F0A1-402B-9E7E-0DB9AE28884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487F3B9-7EA0-40C5-85B7-65CC35C9D659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F1D9FA5E-F606-4EE9-B7A7-05E80F39FD5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C0DED09D-F4B5-42C0-A642-354A8549BC6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7D1BE2F-FAD7-4904-8F13-5D18833D4CA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2BDAFAD-CE65-4EFA-948E-3FE2A3CFE7B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09431DB1-2916-444E-9246-D7F12153334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414583F-139D-4199-A8D1-1AB7560842D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474E6ED-7D42-49E8-B1BD-04D44E52985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E0DE415-0D52-4185-A08A-4143335BBD0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FFC060D7-B1C2-4AF8-BB55-1A0E42FDA17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3564FBE4-B1E5-487F-BFE5-67F87E90E23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BA660743-64E5-494E-9A09-8EB72CC84B5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AE87FDE-CB2E-406B-854C-05C69B5445F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AD561EC9-B154-4918-8A96-E808121E023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EB8D7FE-1263-4AD8-A4D1-8617DD3575AC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241A4DD-E82E-41B8-97E6-5C06FC38818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069D4BD5-2E2E-49F2-AC5A-1A6AE69AC72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488AEB8-AC9F-481A-ABF7-EE8D4E8DEE3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653C53CD-37BE-4396-A9B5-8AFEE5F36B6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84571C2-DCB8-46EC-8EE5-385D9B9C93C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FF0EA20-7EE1-4539-ABB2-5C2D0ACBAB4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B3C2861D-C3DA-48C6-8090-068DFF5F5A0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C959F26C-9914-487D-B815-162B277A878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445609C1-CE70-4ED2-89AB-102A6A81AE7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3560A19-B0B4-41BB-A354-CD6E74A4E0AC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64C8875D-E38F-4B07-822B-1B89F58624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4FA658B9-E33D-4FE7-979E-3EF7EFF07F4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3E074411-EA7A-4815-B979-D2228A74F01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DC1BA78D-7A32-4BC4-AE71-0727AAD2522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70D7564-3F73-4628-B4E0-CE1A258261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333AA3CA-DAD6-4E0B-B2FE-8EDB5554D9E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6B28ED14-839B-424D-89E4-CDA5036D922D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C90FA79-1459-4E78-851C-A9D2EDCD7121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F0B67C9-4551-407C-BD7D-37B3410F664B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3DBCD60-3D18-49DC-BDD9-A542D63456B9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4FDFEE5-4FF0-4E91-AE6F-A96A04197C8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576CF7D-579D-43C5-973A-AA0B3F9C3FEC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59B604D-A8B5-412E-84D3-D4959B1F5CA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2A0FF0B9-AC65-48DB-B2A7-7FEA5C36D6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0E35A81-336C-48EB-8A56-3CC94E507F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A4F9BC48-1D31-4513-853D-4E51BA864769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A73D81C0-C1CC-458C-8C87-BE517F9CF39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266956A-62DD-42E3-863F-41555837991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E095C793-DA5D-48B0-B0A8-D1C904C4207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2038663-127D-4800-9283-9036A35F7D5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ABD06B3-A893-46CC-A968-ABA54E18A55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F977B054-DB93-4E1F-9B2A-D657E69E2AD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46FC8B4-E3B0-43D0-AFEF-5A492634B8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9D27628C-D277-4E49-BAD7-C7BE2799344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759F463F-09ED-4502-850C-D1D0C5830B8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2420E18F-5076-4E42-BAD3-541D3BCCE8E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939C7030-374E-4146-9AAE-67F471DA081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D532E54-526A-463F-935F-EE406160273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994D2AC8-E1CF-480F-9F7B-9F2FBC6CD9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E8C2A02-1BF3-4F9D-B00F-B8806681C30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81832C01-CCCA-49A6-B408-90FDA202C2F3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D71FDE1C-0A34-4BDE-9D3C-C1323EAE757E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03665E1-9D4D-4822-A323-F3377A2C45B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9715D09B-DE9A-4D32-BBA6-C8F1B7DB49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C15351B-C6E0-4F91-BFE4-1D103F47A4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47F7942-6D7E-4EA0-A0D6-237563366C4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C005D9D3-350B-41F6-9FD7-E7EFACDA73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1D54F96-702D-459F-9CE4-AD1C5B7D2B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A0D28AC-4CC0-420E-BF69-C6E9DF83949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C44DD8E-0CBA-4154-ACF7-754C1D719D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450C0ED-42B1-43EC-84FB-2694F3BE1E18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2733669C-EB98-4B16-869A-0FFCE24DB9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F4365806-B03B-49CA-85DC-59F138CB8CF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2F11685-D054-485E-A59C-C4A61069D44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EEB1DA6-EE45-4680-994B-97AE74AA67E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29E8ABC8-C8E1-4C8E-AFF8-3F80EF1F093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8E0BAC07-A627-4279-97FF-BD93C18C707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F493023D-D630-4CC2-925A-BC415B4F30A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EAA115A5-151D-4C57-96DC-A881CBB07B83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DF366E3-1D17-42A9-95EC-921E274744FB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046F2BE-CC85-4576-B0C2-11D038EDE83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81678E28-C914-4301-86ED-622404547246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A5A4499A-ED6B-49F2-AB91-D62792C7A89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3B51DB22-FFD9-44CE-A411-419C46F918E6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2322E69-21D6-4604-8C44-F05912BA349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8C8DCE6-9232-4A10-83FC-9B0AED66C65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B141C83-CC9E-43B0-87F2-A2FB9C0B8FD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4396510-084F-4C29-ABC7-95220E374FF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E336C3AC-7CFE-437C-93F2-5EA92D8753F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DA2FAB33-EE04-4935-AF00-6BC1E30233A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2B9C2C1-B98E-4D23-9983-E50DAC81E24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157233AE-B358-4288-A1A2-CB7757D8F6E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13F7F77-5826-4CCB-B9A6-AD379FE364C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795ED18-B836-406E-A997-C4697EF442C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8B9D652-AE66-4EC6-8998-B7CBC61C600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8000E85-672A-476C-8DF2-E9A203B53CE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DC9FDEA8-49EB-49D9-AD3C-474D025BA8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A63AD2A8-E459-4257-B9E3-B7B1560489B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758D5C6-365E-43AF-A924-B4E4D719435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4E0AA48-10B9-4D0F-8868-5FE5FC6193A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02F684DD-3FF0-4643-9721-355C644AF25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E29AE1F-7DAD-4317-93B2-71EFD380FEC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26A784B-DAE2-44AA-A15B-B44B3E5813BD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6062B81A-FC2B-48D8-BBBB-577E612A5DD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089FDD10-9F73-49DF-9D8C-1E9F813A564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EB3F82D-63F3-4BDA-BED1-17E69A8A7BA9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088DDCB0-95A0-4ADA-A810-383FBFB1A9E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BCD62B8-33F1-4A6C-81C3-1CDE47ADBD4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EF3066F-14FA-47B8-A2B0-9CC42CE1A27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82791034-4E8D-4022-9E51-ABDB9E38CD9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76D8950C-02CF-4655-AAD9-E703659E607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E2578AD-A789-4C53-BC06-50E44E8BED5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4E97EAF-CCEF-4D84-BAA1-498A082BACD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38BFAF5C-BE30-4AA1-B4CA-1D214E53C2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104B221-9D3B-457A-8971-E1FF543BE37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640FF350-BD41-4E10-9E64-CD4E182D036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E0E553E-B2B7-4EF1-A9B3-00286E5D910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D8BA70F-C0A7-4A1D-8604-D9E9DF430C0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0298C959-E93D-4A3A-BDB0-B6EDAEDC5F9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1BE9259-9575-4634-96AB-A0C8A28A118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3119916-C9EC-4C35-94A7-31DB891128F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EA8B293A-22FB-4B62-97A3-6F7ED4A319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1019BA35-7F80-45D6-90AD-10DC58761E1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264B691-59A8-450B-ACC1-A8744C6D59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DF2DE373-C6B3-440B-99D1-F3A5CC005BA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8310F7FE-FFCD-4A51-8415-D3F345C1909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F3A221A-BAA2-4E12-8830-94AAA5535BE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24C4507-2DFB-4F89-95B8-F3576F453D5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274A1E2-43FC-4113-BC93-32D2C5699B2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C0E51693-7C3E-46A6-B1C0-0D474F8BB047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CCE1618B-CB8E-4723-B4E9-2558DB438FD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846050D-B143-480F-80D5-93E3D9C8259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EF59457-2635-4AF5-9FE9-9ABE9DA7DB5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0AAB185E-4148-4748-A62E-DC0E6F9605A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0B0DA31-0F9B-4D6D-84EB-25187269347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1AFE097-6BC9-4B20-B320-67B7AB596C2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EE57A27-5859-45C5-AE17-D4764C3FC27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A5E277D-4EBF-44B4-8A1B-B0781BD78D38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AEE65C9-8BFD-4882-B703-D72A772B824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0ADEB167-B9F4-4DCF-95C9-47312EC0D2C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6C26621E-2A31-4DAD-A891-03D8B3553FF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037B839A-DAA9-40E2-A463-6A9933F1D9D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45C78A3B-241D-4BD1-A365-8DF234A643F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5BDF720-0CC4-4E42-82DB-B1113CA4ECB6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583CFFBD-DB93-42BE-9029-D60DF53FED4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DF5269DE-ACEC-442B-A094-ADD1DCAB085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8F30CAD6-4E79-4D8C-B2A6-797F5BC0340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168D303-4941-46BB-BCFB-AB07517D8C4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B0B1394F-B8EA-4D02-A1C8-736B02EAAB0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FBBC98C-0269-45B5-90F7-F993EE52F8A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4A20712-5514-4894-B936-ADA4495FD1C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7A11B35-C3D0-4C32-87E5-EFFAED02690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971EB5E-4C26-4217-88F8-FFDBDBD28B2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7B06C30-3627-4C31-8524-F06BF91803D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0FA61D47-3417-4BCA-87C3-EE01386AEB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43C44C64-4BA8-4918-A2BC-6F5C2EF5BEC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CCB97ED-F6AB-4011-B002-6B87CF4856B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6210BAE-33E1-4913-894D-A7420DF9891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6C5266E-1C43-4C03-B164-B772DBF8049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3F9A9826-8AF9-4A67-8B08-AAC708C99FF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A87D22A-A897-456D-A749-853FC56DF72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012FEF79-102A-4548-9680-3CB72881D8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2A536070-D457-446D-A89A-B0CC65F7F8F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D91D6AB9-81EC-475B-B82C-1B609E73744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092F8AA-C1BF-403C-992E-E13113EC334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CB01D392-DBE6-4FE2-95AB-7805A1A7353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223C866-554D-4FAD-BA63-853C82D5B8E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08F20CC5-D745-43C8-B44B-C3D4184D454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785B9D4-9DBF-45FB-8DD1-4BE274E315E4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57782C9-34BF-419D-B99F-99F0D6E8AE4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964D4B4-1500-480B-9BE6-5EFFDDDD23A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0989A26-38A1-46B9-9989-AC59DD743D79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D766CC9-A89C-4B0B-A1F2-9C8C801CE63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565FF194-DAFE-432C-9AA1-FF0ED306882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5FD572E-D9FD-4D89-AB55-DD9AC24DFF2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957C7BE4-EC2B-4D6C-9C50-3AF597365426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BE9F0C85-155D-4336-B02D-45071B3D4FF2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828ADC8-806D-4AA5-A356-6944645A847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01577C2-A5FF-43C4-B3B7-690ABAFD72C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1E24874-5403-4A61-AA61-4B415D20186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38F2EB6-3EBE-45AB-A878-4D6F54F5C72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066BCB5-AB34-4B13-AE8A-937760AA43F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C6370CA6-5C6A-423C-9C15-015F346D2CC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114D5C30-DF7A-4DA5-844F-B1808D6D058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E9E9244-26FB-4D92-8AC1-05D3971A0D60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52CDA33-59B9-43AC-87F9-C599845AF1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53C211DE-357B-4461-A318-02EF5163E6C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6E1DAE9-BA7A-448C-9523-295B92E8149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B5437F9-8FB1-4FBB-A267-FC7752093F4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E2C744F-95B8-4747-BA41-CE0011CA303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B998F2C5-63AC-420D-887E-00888C0B7A3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185205F4-02A2-4429-A46E-8D3B75A430F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8707B29-E9F5-4EEA-A055-DA7A16F2E99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3F77CF4A-9981-4263-AC0A-F982D3A6097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A77C699A-A174-41D1-A324-DD327F9F9ED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4AFF1ECD-4D96-4DDA-83D5-C619F11EFA1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52B4BBF-F1A1-4DAF-8F89-2531A7FA55F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7D64D993-A901-42D8-90F0-0776D97704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B6FC70D3-8AC3-43F5-9738-B56D0118F63B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F14E2E97-AAB7-461F-A8C2-F3A91BFF55D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E8084F7-DE34-4902-9648-43FCB7465291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EF447665-BB40-416E-9FD7-9F98D77F27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27CEB21-4A56-4EFF-ABCB-2C353687AA5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D2FEA220-B8F6-4A6A-8A5E-68EDFF6510E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702E62E-FBF1-4B1D-9105-3B88D7D7B2E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28B8BBB4-A8A6-4458-A829-8450B52C534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C1928AD-7126-4EA2-B3EE-3FC42C4D3DC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9C4641F-170D-4DF1-AA71-ED45213B85C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A7FE13EF-950E-4130-8F8D-F2C3DD8A9E1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28C89CA-FFC2-4C6E-806D-3910CD8B2FA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0EA64B8-B438-4469-9555-253B0A0851D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2325310-AE54-4F50-97B3-FCE2E0042F6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8A100EA-F6FD-4595-B3FF-8A0BD2B948FC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A2F1CB2-0477-4D0B-986C-4641DA8440D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76EF89C-C5C7-4E34-A9F5-AFA4725B15B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3CB0ECC2-AD19-46D6-8D77-06E3B4F749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B88D8BB-2654-43ED-8D24-A9E257BA587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65A67B1-BC41-484C-AD4A-D3DFEB06ADB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554AF226-47B4-4639-8019-D4E7F14875A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1F46296-7A31-4D02-89A7-CA4B116AAED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E4F25029-ADD1-4F8F-B8EB-BF90ABFABCC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A4A07EA-86A1-4086-9D4E-50566CFB59A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BCDDD75-D3F9-4FCC-AE5F-44178208A5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1CF6CCE-182B-4AAA-9DA0-47067BBFBC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F3B8E5B4-177F-4159-9900-0F77BF21985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8A767593-7CDA-44C3-A372-7F23D9E33CD8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60CB7B2-EAD6-4A0E-9056-9552E5B5EC89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F9A9C49-F0E7-4F45-ABFE-F41A660B3C5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06B7AD0-2E55-4619-9487-BF057003A1C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684B6A4-305E-49CE-AB03-514919861E8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46BAA7F-321E-4E9A-97F9-922964C0E14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2B64F9D-FC88-48E6-BFB9-0949FCA78AFD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9640A7A-8C82-4EE0-88CB-27C87FEC68C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611A9E4-BEFB-4A4B-82F2-553C10BAA8EB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1C6ABE4-F944-4C8F-B4FA-0F0A367A094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B50C5D7-6C8C-4407-9E9D-5E6020E582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1A99211-AA6B-4F8D-9AEA-BF25E3D093D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69E9DB54-19B9-4067-B66D-4ED5419FE7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E61F812-D13C-4C01-ABD2-D712C17C16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CE72608-A0F4-4059-B5FE-7B0AC69D81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C068EB5-D4D2-40E0-8DE7-4B1C8D3D056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AFA59E63-8570-47D9-BD28-F17F7B4C35BF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9E28CC0-150A-4983-A38A-C0FD6A414D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8A093DB7-38FF-4377-83C0-E528178261F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12A3E6E-43FC-49D3-A31F-AF31DFBAFD0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89B6A2C-8047-4BB8-B658-03AB4321AFF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BBDE9E8-11D6-474E-BAE6-3B4D0FFB71A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069C939-1059-4D10-8F91-CBD18179EAC4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9C1EE4ED-6446-4676-97B3-DC0AC5E8C6E2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052F1E6-23A1-490D-971C-1EB2DE3ED44F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964CCAA-5D1F-42DE-9ACF-26A18A72057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12D7AF5-94FE-46C0-9208-7A0A33EE206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9625F82E-EFB2-43FA-BA8B-62EC8847D34E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E91D731-453B-4D74-A537-37F9E5B4B22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F0C0712-94E3-4CA0-A6A5-124CDCE3059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C7E4F870-1319-492C-B9D6-A3D6C7BFA64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18616B5-9782-4725-AD71-86BB24D289D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250FB90-F2D4-471C-A5DD-4E0FB8FB509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1EDE2A62-A85F-417A-82DC-C99E00351C2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140B5554-D93A-4A68-A329-D2AC5159AB5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EEFD1CA-9874-4B69-9804-B6D405398CE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DBBDCE7A-93F0-4F72-A6F2-B143D2E4818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DC5F3D3-50B3-427B-A1A3-BACCED0B761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8EBEE01-E00B-486D-8592-1914164922D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CD9543E-AE20-4427-981A-71F60BAF842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0B504D5F-883C-4883-9BAB-EFBD90B280F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7AE5089-157C-48DE-9768-F7AFA8E807B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AA7F79BE-41FC-4CB4-8075-71D21F652A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4006A64-2647-456A-8C9C-0DE20C0C6E9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7E0738BE-9DB5-45DE-9EC4-20C6E9BC3D0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B20A0CF8-AFCA-42E6-91EA-B34F189BA37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67D12C24-B175-425B-8660-F36ADCDF973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480E201D-2FD4-4E63-BD7B-835D3BFCA13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8B11715-9EFA-47A2-9330-F36587C6A33D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7A61998-BAC2-4F38-A9B5-1803E5429B1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F4B8B2A-B47D-48C5-AFB0-9CF554BA780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3386B797-C2A5-4994-90FF-61E26DBF8D3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AC1547F-D898-4CEE-ADC4-0E8BD5D00BD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696301F-0827-417B-9F1B-0130F865A3F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9332E290-D212-40FA-A325-AF0AD87E8B4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565CB9F-5571-4F5E-AC5A-8B3D7ABDF5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1E2E39A-1FBC-4E69-83B7-4337B5FB087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81A2045-1981-46BF-8F71-07015DC594D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D4A1B0C-B6A8-4EE4-9D63-435E1391823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FA95906-6797-452D-A2A8-6BC655E145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6584D68-110D-4F41-8952-BBCBEA9012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041F158-2677-45FD-B2FA-86A9BE7A530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8225622-B134-4BEC-B7BE-F2997C4D1F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EBB50C29-F501-4169-B515-D65EAE523F0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87229D7-BF63-4D71-A743-9015AC41BCA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0B3295EE-9233-4F03-8C7F-E6BFF159548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81C8913-1990-42FE-8577-0EA186C464F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F3CEE4A-E739-4539-BE1A-A9D2F920CB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55C850C-3736-4134-918E-E6592DE9C86C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64233B4D-8F82-4FA5-8B8E-AC65136B69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8F20B542-C0E7-48BA-BBBB-CC4F668235B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BF212A51-C793-4BC4-B1CD-8A82BA3F1B74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5973272-8188-4BE6-B3C5-FAC7DAE7DA0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6DAB9617-13C7-4C8B-BF15-0F15B103302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ABC46DEC-821D-4F9D-AEB1-9590DE2DD77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8D843D92-5F14-4273-B1AB-65C6BB2E0FC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786195B-AC7D-42CB-B454-D950B2BE8C5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FA46A41F-3E97-4A21-A7DF-BF593C84B64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9335EDB-31B8-459A-A344-65BF6B7DDE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199067BF-AFE2-48B9-A489-3BA43F676E94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EFC8AF98-21E9-44F4-93C7-03E132FA176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9C4210E-A4BA-4D54-A2C6-529F9BC627E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A13475C-878D-437F-BD09-313FDC0E300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91E80AB-3DEB-4E40-B68B-A5CEDFEB386C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0C3D9E0-D482-4AB0-B639-E624DF3518B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CF67E23-F119-40A6-BFB7-956DB3DFCB2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C7EBA88B-B178-4642-B9F0-380AAF8F34A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CC3E773-A80F-477E-9B09-30E2B1B70EE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962ADA7-2102-4EB2-A58D-EEEA1FAF90D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1F606FD-B46A-418F-B67E-FB207299284C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8DE440A-E8BD-40C0-89E5-8BEB80EEC65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192386E-0FCF-49C7-ADC0-E92A5A92A3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DC2F679-5A50-4D9E-BC0F-DF529A1F2E1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F3225EE-FAE5-4BCB-90DB-9CD76FF04357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6F9ABEB-4B88-43B1-916B-3B71ACE9650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407C0CE-069A-4299-AE27-E919FA0F63F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B9EAA8C-9695-414B-9D16-7C36DA05DAF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3AE965A-958C-4576-8814-0619632BFB8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1877151D-D29C-4F92-9814-A456AE24D3A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A1DCB826-DF2F-4EC5-8C45-73A759A6F71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09ACE39B-4EC4-449C-A963-276182C343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D4CDC7F-9928-4044-A46F-7A82E7233FA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7AFDF32-ABD2-44AF-8674-9C6B850F1A8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AE46E18A-F9C8-4FAF-AA1F-285443EE7F3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E4737B0-93DB-4D0F-B52C-744F53426A1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9E74EE59-8725-4D93-980C-736EA0FE408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4941AFF-2068-4550-A47E-4E3BF1CE42C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BDAE92F-C673-40B6-823D-BA93D78483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96EC2B8-C091-4AAC-9EF4-B9F4A7FB706E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3A6701A-5963-47D5-A318-3DB64500F6B9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CD15F65-C93D-4C9D-A578-57D42FFEBB3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0C63467-27F9-46EF-B107-E5EA285CA61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3F30EA58-3D4C-48C3-AA5E-CA8702C0D24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9EBDCEC-C249-441F-AB00-671D9FDAC0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7D72C947-45F3-4ECD-804C-44A30FC41BF2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266631F2-F576-4FFE-8A62-550F4B00D02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76160E94-8F5C-4FB5-8F4B-9093A301797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16436D4D-3351-4341-8BBF-F14B8775D9F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A2D2039-E5EB-449D-8B3E-6C663A585D7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BF7EB630-0D02-4511-9DA7-EFE6F1C4CE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5D249F08-9EB2-41A4-8940-0D98EE8A5C9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E2B42B2A-C00A-421A-B9A7-15B6B739753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0C79640-7281-4F59-83B1-71FD1D34ED57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46D38222-EDAF-4181-9354-AE64229AC80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66E6B805-29AC-4796-A1B6-71B5AF70556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B5264EB4-34B3-46F5-898C-02E1790B9DE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C8F0AC4A-2238-4561-B0FC-1DD082A0E41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28218B73-7F91-47C6-A501-18CD46252B4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852135C3-5C4B-4B96-93A2-21DF09329DA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84EC8C64-EFB6-4035-8DE6-DB1B0DD40E5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C6B2205-9220-4AAA-A397-AF88F5DC027B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22CB849-1428-4F4E-B5C3-21F7A02F8EC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B9AD0DE7-5F6F-4FFF-8C68-56FAB8A5425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5B3E8E14-532F-4EC2-8991-FB0A5F3DB2B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23E3834-0502-4C5A-84E6-4D47C0458E8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BA316C3-E8D9-46C4-A365-301011B9337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80E9E9DB-6878-4C8F-89DC-AD9D543FC8C4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6C20AC6-E23E-4620-9E11-47D7AD60AF4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F4A63FF5-3074-4F11-8591-9D8AA68E6B76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D9895FE-D2E3-4142-8D9F-909D4D606C0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48C3EE7-C302-4599-BF51-917C5798C85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B1C4738-CD1B-4911-A30D-E47C2BC6F42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4A2DF5D-CA04-4A57-BB42-01D8C323526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2B87BA8-A944-41EC-9814-3E01E3A8BCB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7E6DFE2-7D16-4770-921D-E8802A2A0FDE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5599E6D-9310-483C-9165-5B405395925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C894778-C1A5-43C7-94A2-F1836214297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1C24695-D6DB-41DD-85E7-25CC92F7B1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9C91294-A4E4-4F75-99B8-0C6DA9A00B6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461344A-6A7E-4B34-8199-8E13EAAFBBE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6D45A73-63E5-4715-9B6C-0C9BD06EE3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96DC34FF-E353-4997-91A0-F28E831A96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33E24FD-EF83-4F7E-9542-9ADF3DBF89EB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0B0797A-9A31-438B-8BF2-274332EA856A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5DA5CC7-4705-4A87-8EB0-14918D26ADA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BE8055D-F782-4DED-9519-9CC6838FE2DE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457440E-EBD9-4FE0-847A-ABE8CAA368E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93A41B9C-7B60-4937-9C69-8AEEF907B73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BB97CA6-64AF-45D8-A4CA-39BA76AF0F43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120134E-860A-4FA3-9482-BC701FD5A29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3E59670-818C-449C-97E5-800F2251A4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94DCCD69-B653-4CBF-9028-93B5169927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A9792ED-9D7F-408C-ACAF-2BEBF1EE2EE8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057ED50-0FD1-4BCA-AF0E-2EAD7586022E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84F8B79-5AD4-4072-9B4F-F3AF3EFF6B9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720A2031-4A7A-4995-9621-98FDCB2232C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5C37985-4773-4104-AC0A-C93DC14A869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4FF0D4F-712F-4CE1-A0AF-55E1912C5FF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3CB0CBB-62B8-4C3F-B983-E03E2A484C4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5396476-04CC-4ED8-A8B7-7752787346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166B510-ECB3-42E1-9FCF-45C0E4ED22B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8097CBC-106D-4DC1-B5AD-9A9BA4B9EFD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32BF976-FF52-4AE4-8EB6-2EFE97F3F59A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9EB3225-AD58-4E37-9F79-1D159985BBF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B636BB3-F21E-46C8-9D99-D45BE43B258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FABF9C35-AAC4-4BC1-ACA5-47BC6AF645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48F8E66-4891-492B-BC37-0A2D9ADA127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FB5D8D1-1BF0-408A-9D39-8FB439B9E11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9FDC0B9D-40C6-45A5-A426-CA52F413BF2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8480B5B0-6F3C-49B9-A25F-1F8DF222FE5A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9AE935C-1CC1-439B-8781-55D8E20F3FE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ED5BFBE9-8711-4436-AD78-0CEF2D01169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9ABCA923-9003-4AF4-98EC-EB9210B2A5E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8FC3CD4F-846C-4AE7-86CF-8ED05AC3712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DC63DC77-579E-4597-857B-C10D55E66D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0ED7C27-6BD2-47BD-B5AE-77D380ABC4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BC5B2AD6-4178-43AB-8306-4233EBD56F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0F0FB2A-1085-44DD-9C95-2BB55B8E216C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625A577-D25C-44A2-A85E-F1E2F77432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658A890-EE40-4589-9ED7-60434EEBD2B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0A55EB2-AE8C-493F-BCDF-BA17F18FA37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2BBC7536-1213-44DA-BA05-824581E847F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121E352D-F3A8-4D6B-BE04-706E5993817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4530D760-A4CC-49F2-A94B-5AF261AEECF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50E141D-EAAA-406B-8C03-E624071E6602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3D4BD79-F490-4847-8B04-FD8C2B8332B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3D358270-4043-472E-8B25-3940AECBCBC2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4FB0882-811C-4F79-95D6-F92860629EE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9B0ECE6-2A4A-43A2-885B-4B730F0D220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C65FD03-C813-4173-B6DA-8F0580C6371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E99E821-8451-4861-AD73-F52C9F026AEC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022D0B7A-436A-4570-A8A9-C143F623FB3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82E19C7-4764-4B8B-831C-E2A8FB1D2D39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1C51C5F-760C-4715-9F4E-91E6F68A9B1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9197A40B-012C-4EDA-B54F-9085EDAD765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8D01B9A-05F0-47BC-A68E-9633A49D8B8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9C69691-2F02-4492-B315-1AF6209EE95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97B5A5D-1E80-4AA5-A2A3-436A74F3A73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D7ED9C08-75CD-44D8-8320-C2D1ED06DE2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DF6B255-F3D6-4481-90C4-CDE28EA277F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A01EA537-1C57-4F3D-B8C3-AA0779D998C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B1D84A8-4A51-4D5A-B74C-5EE79D5D625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802A593-6DEC-4C72-AB97-8A2E47E25C5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5C91274-F436-4F9A-99F2-5540221D453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AE5512B-A124-4B8D-894E-A4F446CA16E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AAEC2E48-F3B3-46E8-953C-D16F3DBF2F0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EB3C409-FDF9-462F-99F7-8C794834084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660FE72D-ABB5-4C89-9361-04AC74DFD49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62E91ED-86D1-491B-85A1-646DBD883CD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6935FA2-C3E8-40AB-816C-ED540C13B5D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733EBCA-2D56-45F9-A455-64142862501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7A17749-C1FB-49B0-9EDE-F71217A17A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A14CF775-0D09-4D3E-947D-8E570138864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ED09BAAE-A7BC-4566-8362-6024C29A0B0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54B3173-4FDB-4599-9170-C03826A74C1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DBBEA24-72CE-4FF9-B067-392856B3C06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49C6350-C3EF-43B5-8A86-FA89A930F80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9E3C713-1806-49A9-BD7A-476C052F1C3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17443CA-8A3C-4220-A688-66C00FC14C8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387312F-DC78-40F2-B44A-B7B899CD52C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A377E7C-AE3B-440A-9780-467EFECA5C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08717E0-18C0-4E31-A969-CBF5AB38A3E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A032E71F-FA79-400E-B263-CDD1A4061F7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FBFE59F9-2999-41E8-BBA1-A2EFFB114F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4626540-0426-4CEF-9D6A-223F99D47E8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EE9A00EB-056C-41D7-8F68-D58B170B37C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FD78F80F-7FEB-4B23-B521-ED706FCBD60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6A21FD4-7F78-43B6-A389-F2CF10FACEE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65DD5C4-37D4-4095-8E56-34AF436606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3320AC76-9C89-447B-92A6-8FEA3720D86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3B18CAD-4FA5-4B0E-82F4-1D26D1FFE7A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C9DC14CA-E378-4E18-96A1-D134C9C6E77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65C159A9-D45D-4EC8-B927-57D797F906B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7ACD023C-F761-4613-83B1-572DFDE6359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497EBB0-B767-440E-8A0F-00776084C78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6A22427-C81D-4720-9F5D-90002B5EDE9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AC19D486-5FD7-40C9-9027-620E5C1FF853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7C21287-B86E-4CCD-8444-E1939CDC51B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E60C5BB-2485-4747-8F8B-3690BECC4E4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37C8E53F-891B-4AAA-9DBE-7B017DB17C5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E37F3DB1-3A07-4F07-A108-AC34BBD690F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DCEF45C-6131-4E4F-A0F1-5BFFA82E700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2A44830-5E52-4942-A8F4-8B4FAAB4515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741ACADE-5500-4442-9F15-7392235B03B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9C05F60C-F681-41B5-8284-0C50C1D0C5A4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2FA43C72-1BA3-4612-A44E-8ED0FB876C6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58B1B42-5E1F-4373-895E-878AFB699D5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79C1F1E-70B0-4205-8F58-E53B421E3ED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B05AE838-FF04-4D7E-8CCD-2C94F82A67E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DEE5A119-5436-4312-A2D6-B62513B9363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98AE2EC-EBCB-4A2D-87D1-D0A52D31135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0F8F9B90-39D1-4499-930B-4D3C120F4B9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8258F92F-32CC-4633-9702-33A5FEB336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31F1C351-8EE5-4D94-B506-0C16F23348C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FD42934F-0698-4CBA-BB32-265A4CC5125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C556D20-5023-4751-9BD7-1B85FD6119F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93346BEB-180F-421F-BC0F-E821AD78B70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840BFB0C-28BD-4F7B-8E5B-E901A61AB59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B5E9422-149C-420E-BC2C-27CAE9520F4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233D2F2-7D0C-4550-8141-819EBA024E2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B2864A7-DCBE-4ADF-A9C4-D83F480F328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0CD61A0-7A66-4534-BA35-758948BCEF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FE048E7-04BD-47F6-9D87-24EADEDC639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F277DBC-2442-4A40-8AC6-109B07275DF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4D991B0-6C36-4824-B733-7E17BA85CE9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D990256-E78B-4C6C-B069-7751AF6A2EB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CB9210FA-DA84-43F8-A778-A982E693E6F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D0AD0380-A73A-4315-9B9C-4388BA4C21B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CD7AB45C-FD7D-4483-A638-E90C24A9D05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3089BDF-C14F-4550-9EFA-82C5C05F74C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79CA8CCF-E67C-44F4-B375-C6CDEE8D8EA6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C363383-6089-4440-B9A3-C6232CB11E0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B581CA5-2FAE-4D64-9361-58E37616C00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EC765337-85C1-442C-9E78-FA39B7ACC15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49AB175E-B06A-4870-8A81-92B74E5C1A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74DB2BB2-17B8-42FC-ADCA-843C1A68202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DB990ACC-1359-482D-85D8-0AC237A9EEA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A0060252-0829-475B-A57D-44A8718C52D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F332878-8C91-43B6-8AEE-AE4C08A49443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EB39EE07-C53B-4FEF-B164-2A8FBADDEF0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4ACA0A1-9AD3-4137-970B-1832E09257C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15BFC8D6-ABCF-4E82-98C1-4C23297D0A8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003C0E4-B1C4-4901-B0BB-0E0EC07012F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0686DB23-3727-420F-BB69-73BE81852428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C93116A0-09B2-4231-AFC5-2E08CB45F2D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D4F2184-0DB7-4118-B527-2288660C204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82CB51D-0C9B-4F5B-9EC0-44DC1A74766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DBDB962-4C37-4CA5-921E-17150533CD7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7CD3C79D-12AA-4BF5-9DA5-048383FCD9D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965E064-3CDD-458A-B296-BD1F7E57CA6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532D878-B514-4765-B5D1-694501CB2F27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05E08C0A-DBCA-46BD-8986-0EC5734E4B77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812FF3FD-4B39-484A-A8FF-E2EEE8EDE2C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5B7D85F-749B-4717-A1AD-43D7EEF74CD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8BCAC35-3EED-439B-B1AC-D1C5C79674B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24E32DBD-D76A-4274-9DD7-910334F125A7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DB32B5C3-58E5-4560-B381-6610E4E3738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2EE4E17C-D5E8-46DA-A75F-2F49E25C473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CAC4324-E868-410D-8AA4-4B334AA5B23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92F6733-7D4F-42DC-A31F-8E5C6A06C7E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7A6933A-5246-432F-9483-ABC3D0EF9AB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4F53B2A-FAF9-4B18-9430-8D57D9ECACE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B5703D3-CC45-477E-B637-8AF5F09C286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B7FCC5B6-DF77-4234-8512-39271CCAA2E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288E9442-67AC-4EA2-B8A4-AC0C5245CA1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5172C8FC-B1C8-4EAC-A5D6-DA9CA25248D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1FFA0C9-2F03-4D86-B66F-B8082A12961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1678FC92-E0E4-4AA7-8F0C-53C6A82EFC03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DFBA6FC6-2D91-4667-ACF1-C7EF29F0EA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365F686D-8031-40FD-A7C7-5991C634C9D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947839D-93FC-453B-B4E9-777C1709082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C3FBBBA-6D95-467E-9A44-E2A45504A1C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644EEF0-43A9-4F91-89C4-1BDA45EB3D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5F198E8-8FCF-403C-B555-EE65437B4C02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8DD754B-1C60-4062-99C5-FC96D906B095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F5438BC-7199-49D9-BDF1-17D53B95308B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ACCF3F2-29B3-459F-ABF6-20D2A093A7BE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A9494116-203C-435A-B0E8-22C0D4E4B0C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403D3DF-7024-4A7F-AADB-40A732F04CA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205D422-0C3B-46E3-BF20-1FD8652F2C5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0BE2C0E-7D00-4FF9-B3E2-E4A78464E62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B4607B9-47B7-4D01-9ED8-44CCEBA9471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6A3E01D-3BD5-411B-A2D4-E8526D76B9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F79C576-6D31-4A62-A7F5-1430A632A1F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3B62957-1B9A-46E1-A60F-8B90476C373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3B0BDE81-1CF4-4537-BCCB-69D490C02B8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84D0272-A404-4A46-83AC-8A984503CF7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D013AB8C-4990-4A47-8E8C-7B1455E4975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2E5A6F1-99DB-4A22-9361-BA36B5A406E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807B9219-3C11-4D29-AEAE-726CD241B8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545484D6-60E6-4302-93C2-18FA29B8A2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FCEEDCF-24AA-43E5-8FDC-50F1F25B78D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8C0EBD5-5F72-4E0B-8BD5-F1AE5D29431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86CB18A-E42D-4410-A95B-38CC126390B9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1742748-1D06-4DAC-BE7E-5D89674BEDE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C7B8475-40D3-4D6C-A326-57A80BF53D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728D43D-0126-4439-BAB2-56EC3EDCFF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F68B7770-D90F-47AA-BE62-DD87D6ADF16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8DF6681-374F-4075-B13E-EC72F6908C4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A8797263-7E3D-4E1A-B959-DBA65E15355F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B4669BE-7BD4-49A6-A08E-54A8B350F64C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FC0F7B8-FCA8-4182-8F54-6F7DE211423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195D2487-321B-4A88-8674-7D3CD25847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B339AF28-BF41-4469-9C18-D7FE20509B5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092E2B6-E306-4B5A-982A-190B8E2DA4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0D0BB49A-5F43-4EAB-AEAD-2188B2D22F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83320C8-3DA7-4E32-989F-E0E6E2F343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12CD47C-BCD3-4E73-B55B-BC0EE3419F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FC391B1-2A7A-48C1-8045-765185851C2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DDDC475-4CC9-4988-BC2C-415BF46EBB2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E55B287-967D-4B9A-B555-E8430B34E2F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55FDC54-9E52-4D96-827A-68250624B31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8EB832A-C3DE-4F0E-9963-FC2990004B9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2290994-F41D-4FCA-8B1A-FBF96820D15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2CC89547-7D86-4C06-BC3A-E00A2F37CE1A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A2DC4B1-99BC-4B21-B6D9-77C8C3ADDD1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8E16FF2-DD8D-4448-B16B-A3D30389D00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F099F451-C92E-4A89-BE55-6B01E2D0687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AB75298B-B8A8-4DEF-8FD6-32E9248C0CD4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84870A3-F158-4B13-9757-B8248539BA4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C58E071-B6D5-4085-94B1-513DC7C9D42D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9C019DF-B235-4A14-B0B2-76D80664DC87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9F5D47F-BCBE-45E5-8322-8D15797FE80A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B11EE07-A0D4-409D-8DAA-5B71C64B2186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5957E6A-72A0-4A9F-8058-C8DCD9EC868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2B2E16D-DE2E-4C21-983E-A13DECA0AB7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DC5FB744-FB59-43ED-9D72-4AB12F72427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340C5A0-C208-4CFE-ADFB-497CF3B9C33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EB0D01A-5796-44B8-AEA8-2DCD4CFD2B9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B2597B23-6FCF-495C-94D6-9F241365BEEA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5EA9971B-8CC7-4C1C-B7B0-04C6254B8E5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164C389D-B0E2-4918-B8A8-F7FB943D580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45B51B9-B538-451A-9444-188A69A95C2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22D5E947-0181-438A-9024-7EC4FA4421C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44DA602-F9EC-4E1C-B984-D90E97EBCF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2D958FC-A785-463A-AC1A-CD7FA962268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0C466DF-9C7B-47BF-9046-7086F7EBB43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03C4831F-ECE5-4FBE-B92D-AA8BE029132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039F355-639E-4C7A-BF16-24E21769106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5029BDD-5385-4C5F-85BF-2730F9B4A91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FDD27AC-08B7-4659-8EAE-707622D85AE5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62F1F4BF-12DB-453B-A9E4-7B72F9363CE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728EBF4D-9D10-4BA7-884E-6510C6811AF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B3DCBE0D-C4D5-4721-A4E4-CDFFAEC57EF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F1D6FBF-6277-42F2-A559-74716615487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0BE1305-AB25-423A-BD05-5D01BF4C2EA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D83396A-8285-41D6-AB88-1BEDA2F9842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9B7770C-7BBE-4FF0-B461-EA9DE89D74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E61A9A2-56F4-4819-A38F-260F1013C17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BBA8926-28D8-42CA-BEB8-5DF22D67C9A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63D1FF88-BC38-45E4-9EA8-3E6441AC70F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EC7382F-9984-4C71-A39E-6A2DBB2C57C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2D85BAF-0CF4-4CA1-A746-56759154C8C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E5C21C9-1AF0-406B-B9D8-FCD4C25CD54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01C63E82-081A-453A-9447-A5AA451052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B7A4707-0CB3-4235-9E2A-FEDFD0BB9F9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BF1FFCF0-96BD-4BA4-8450-EF485095DEF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52E3A27F-A378-48B5-9A76-2AC94240636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60510F8-EA26-4A26-96F9-4E66E7A4391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610F739-0E6D-4EB5-A0FA-7ACEA64445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EC30E6A8-8021-434E-804F-24B070CCF01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BFC26F7-5F38-43BC-91C6-77C3DDB1A0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8BC53455-A199-43C2-8103-096F1EFF358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BB1F2DA-1D9E-4FBE-96EA-DD9DA63B090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0EF2A15-453A-4B11-812E-2273DDFA48C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0FC86FB-513A-428E-8FA7-992C4AAABA5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F1924A3-1319-4A2F-9F3D-0E1B42C4188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BAC09AF2-5456-407C-AA69-105F8EF19E4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C6DCD427-8A14-46D1-BAF0-91DB5301DB0E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B40BDC3-504F-445E-BC5B-8DD8235CBAF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3A3DC5F-2E7D-4DB4-9B32-85DDFEDBF46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6EB1ED6C-5966-4D62-A049-0E07B117577B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A0FC80CA-D4CE-4D1D-B4C2-76546198A45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545059A-EEDA-47A4-AF04-691FF3AE3C3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3690A23-3294-4F1A-8AED-6B179B2D656C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CF65E58C-469E-493C-A82F-54E522A1641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AF5556A-5DF0-4CD6-8A8B-1563FC6CDB4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68CEDCE-4106-4751-8F34-E4BCA7D24C3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E015994-B87B-48CF-9DEF-92344A7B0BA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5B96006-A50C-46BC-906D-935D2F36AFB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4147658-7677-4294-B17D-C790B7CF256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27563120-B47B-49B0-9F07-AD8B6D31C1A9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20900BB-4680-4141-B954-BA7F576CA4F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845917E-3D51-42C5-8DA0-4C59B6EBCE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86A42E9-89C0-45E2-B397-54E9B2430A6F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9994D7F2-1BA2-455F-A429-43C3164C33B0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1AD372E0-5594-495C-895F-A1DDA332BE2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11D0720A-6E82-41D5-B936-A3D9EB73A86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0D2BE3A-1B57-4901-AF0D-C2D2F43DED4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5329A12-C7CD-420E-AB28-074E37B89B5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395FEC7-CD52-4529-B986-81926E4A6B2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2CAC2D93-E8CB-4927-B3DF-25D7275068C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2F71DCD3-0BB8-4517-BB55-A79CC68F24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E33CAFE-C691-4920-9D8B-DD1C186F294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17A707E-B523-40E4-8921-05C4E27E1F8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66DD14E-B01C-43B8-A5BF-AE4ABAF861A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ED5B8F2-C3F6-41BC-ADB4-D5F67A2ABCC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61F3B3E9-EC81-44C3-9574-8D840E2D51C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6C72B291-92BF-437D-BA99-8264BE8E141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FCFD475-4919-45D0-B21F-79071E4422F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19CE497B-442B-4B80-AE59-AC79D6E7EEA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3BED9A0-2DC2-4C11-96F9-C849778F3AF9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4CC8E22-7E30-4BFA-9946-A9CE1EB819B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8539F1FA-D49D-4B68-BC53-771E9FB4DB1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1365057E-D770-4F3F-A4A9-C921CB24A6F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D090EDF0-DDF0-4BB6-B017-2A1EF7936B2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0104B2B-2B73-42CE-8261-C1CB43983F1D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742A590-9FC8-4161-A4CC-4A06D1EEA95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8946C3F-F72A-4DAF-92BD-02F35C5A9FC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5750EE7-EC79-4541-AADD-72E3F867ADD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2961FE29-5EA0-4B50-A963-FA940C87FE7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3E0CA80E-DDF3-4B38-8B88-CB690F29914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F5DC36B-9F95-454A-B685-06F6065DF0D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4AF0396-5F17-4660-862B-BD5AEF396BA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1DD87C1-1779-4123-A138-093505B4EBD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75AEEC4-5A14-49CF-9008-1D24111B862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E8B99B9A-7B62-4504-9DDC-EC3060EC0DC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D5EA613-4907-451A-9FC0-8037AA068ED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BC3FC844-20E4-46C6-8846-67C67A940B2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55511679-68FA-43EE-A2AB-0D69D3CA04A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2E0C4FCE-95BC-4627-99F4-623F0D98F30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D51E1A1-E4D9-4603-99CA-232DAB9234B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3895DC1-B1F3-4CA2-813B-2E962BA9DC9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8DAC152-CF4D-4D03-BF1D-91839508640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ACC2A9B2-C8BD-459E-833F-2D7B9D7507E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8434D16-39A1-4B31-A1DF-B9F630D18FA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BBB91530-1062-4228-8C55-BBD70B3BA8C6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BAD095BD-89F1-440F-8A79-3E3D3AED175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E5C1285-D277-4374-AACD-69820BB0F46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52D695CB-FAEB-4AA0-85BB-B6BB27C4F94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C65A18A-97CB-45D0-A062-7507FE383A9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70911F2E-A805-4656-A324-00DD9E943D0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8C65E06-8811-48FB-B5B2-65BA29D2F4B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1623FD0-7412-41F2-B74B-460ECC474CA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0C6AB0E-E95C-4619-88C1-97092BB14DB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5C5E4CD-825F-4C55-8234-3E1FAA55E21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B7E195E-DF99-4B6C-8A58-B0553E8FAAE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FFCDF704-7793-4ABD-94D1-CFF0C00F084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AFC59D4-3FF6-490C-B2F0-618EEDB7A55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CBAF717-D621-433C-B199-ED440B3C59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9039E57-CA69-4DEB-9AF8-F92CDC9F804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A9E0C816-FDFC-4391-8E76-9B4034C3FF9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3C02F94-D579-45B6-B03C-B0201744619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7ED8DE7-70DC-4524-BD89-359A4DA49A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B354BD7E-943F-43B2-B58F-E6966554CC5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D87828B-478D-4D6D-9294-D47C9275309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8018204-B42F-43B4-AE27-B390D87AF41E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B8F4D5D-3FAD-46A9-8CD0-1DFBF8CCFFB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19DA0BB-6E9E-4AF7-AA23-1D5F2C32221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CEF5B9C9-DEC5-4FA8-93F1-39930A1F8DC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C2A84AFE-E802-40E6-BFD4-FF99DBEF4655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02879C6A-11DC-4ECC-8E7C-9D2720BDF37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57E25D7-73BB-4DE7-94FE-EB155E6BB72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F89D9509-73A3-4889-B956-451E2930437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25E9C84-54BA-4C03-AC2A-9C9DDBA6DBC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EB75253-9AE1-4129-AB59-EC9EE9729876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7D1E78A-8DE9-445F-8594-C2374DA5C68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8BAB230-71F8-43F1-BD3F-5D61891C472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1C1F5A44-B221-4CCE-AF51-99BD0983D2E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8E97CF26-0506-4A19-B0C8-338389D871D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70E2E32-D995-445C-8BCF-F397D8D83FB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38F09CB-8BF3-4AC6-87E0-43D64A22B3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033ECFF7-F47A-44C7-BC60-FC0817AEF5B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939EC1A8-9160-4462-A5DC-5F359E18E864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95239846-1BC8-4F70-8C27-48F46C44A42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25AFA53-06D8-46A8-9923-2835582584E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BFA6396-2778-47BE-9A9C-531CA3A16F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63A653C1-5229-480C-BC22-3F0943A517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5C6DAA9-F0FE-42DC-9971-0DF5945C81B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8293F2AC-F78E-4343-9D21-164BEF38955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8844236-C5C4-42CA-A558-7BAD330CAB8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C7667C62-1F48-4C96-89AE-713821B6C70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23755F61-16BD-4262-84E5-40E732738AB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95E807A-B652-4A09-A3E0-862117D848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A6D3D4DA-7EFE-481E-BBCA-CC2F1C2A353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5A7009A-9E92-4F7C-BB2D-71265F9E3F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E5B397D-C698-4C46-9F7F-C9EE99CE62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2FC57B6-7CC7-405C-8BE4-58446E2A25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C9B0F455-91E6-46EC-8EF1-7910DBBA7B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04B464E-3C17-4FD4-8139-295BF3B04A0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944C1A6F-3940-49C5-83FE-7317BB0906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3CCBCC1-E0F4-4237-B593-AA51BC5568C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A87F36C-711B-406C-B722-AD46856AB05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44D0FB38-91B3-4671-B9A1-CF431826E9D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65C7FAA-F228-4808-A0F5-57DE501990D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9A86FDAE-F3BA-43FC-9D95-80E48EE5342D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B61076C-6BE1-4A1E-8EF8-88C097541434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A7B1E8A-C51F-4E46-861C-A1DDE2ACBC3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10AA854-A8AA-4236-99C0-49C410687E46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5F3062BF-2EC2-4008-B46F-0CEC22F61DD3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FF06C068-25E1-45B7-B41C-7B5980FD7C5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08BD30D-FCB0-4CA1-BEFA-57CD4AA04C4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35288ED-9C55-458C-BA62-7DC5E421E332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42C13F3F-A253-460C-9927-5C1D9E7F49AC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B355768-253F-4A0A-A19B-61A8206B04D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7CBF9386-3745-4D02-85C1-92BA6C9F81E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13B4DF3-3A59-4A40-8E48-FD3333E6F32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6D35C02-119C-46FF-AEED-B1ECF769733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DDE89E54-2C9C-4203-803E-17701618DAA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461CFE94-93CD-4B8D-AA02-2D0DC78270A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DAC2323-22C8-47E7-846B-D8E90BD1045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3735BCB-8E00-4E8E-BF4B-093EF785E0F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6545BB5-6E49-4822-ADDE-34A651E62DB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267E938-BD1F-49EF-A40D-C432304C1CC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0CC7FCEB-4788-49FF-8507-837BA161E58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E55D3C2-6C2D-4C6A-9198-558AE91475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84F6A78-8F67-4CA7-85BB-8717C2B727A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9F2BF36-86B3-45F7-9DF2-7F5E066F999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22816133-8FF6-4F8A-98AC-DC863311533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93D1F60-6D25-44F0-A415-8AE969B821D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DC0A906-DD33-4CB9-832B-7763676F718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AF930D0-95E9-46BD-9CFF-9CC0E57AE40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CE376AA-5744-4CEE-B26E-DEBCA15626F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D739DA2C-0912-4DD4-A69E-C38AAE1078D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197750E1-6DD8-43E4-BBC6-38A74D206E1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2B862DC-0549-40D3-BBE0-483DFAADD72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75E9098-BBDC-4451-9AA1-9B42D7F86F4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8D6CFD8-69E5-492E-BAB9-5642F7AB278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2C8BE42-DBFC-44E0-9B24-74F08D13017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9D4CF01-DEA4-4F5B-926A-92B3FEA9BF0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033395F-BC49-4E71-88CD-AFE0A3FEF71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DFC8E4B-9980-48E0-8B14-AC0F80EF0C8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2E6BD5B-591F-4D4A-9920-7C57817080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02D9B69-6E05-4F89-B80D-20C72178DD5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C5265A1-92F4-44BD-87D2-8E0B5C1EC71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E015ABF1-93BB-4CB1-807B-06601007F3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318955A0-3244-4779-BABA-B8706F4990D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CFF8C1E-D994-4232-90AE-808697E5713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FFDB4A00-D55F-4536-A538-526FDDC24A7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51D11BC-5E3E-43E8-B9D7-0A6156D56EF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077AE02-F205-4006-9989-ECE75C0C4CB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5E9C3859-9522-44B9-AE62-2DA19C9BF663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5FA778C-5EF9-4BDE-B93F-7BB3B42921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8566C53-793C-4DEE-BEB1-513C956D5E8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CED442D-7F35-48A1-B21F-21C34E3E1A24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B9FE0E4-F6EE-4083-B44E-7DD07225F87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307AA451-8A6C-4809-8764-A8DA458FB21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3BBB523-84BD-4D4B-B9BB-9371D99F4D1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BE6D85C-ACBB-4214-AB8D-E42E9D012E7C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E2B9246-78FA-449D-AF0A-E06229820B3D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0BC8885-D628-4EA5-BB4A-5302D57EE9A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0C6D495-4A70-49D0-B2C3-A7934D1B9FA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51E874B2-98E3-4DE3-9C68-AC823EB268AA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64B4EAC3-45CE-4395-AA15-160A014599B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CE1CB85-699B-4454-9A8C-457D535AE35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BA456D1-B4BF-475E-A810-E24120521557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D7D28C86-56D4-44FE-89C9-73163B25A6E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975FA56-57B7-4C0C-9365-BDE3B7834C2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594613C-6CAE-450A-89EA-1895CA20E92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0BE5C77-A01A-47C9-A23E-BB75D56A205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26AA458E-8114-40BD-B23A-C964901C555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884C031E-3EA8-478A-973C-0B9830397CA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9A04A77F-76C7-4089-8980-F8183C50450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3C8A92D-9268-4C42-837E-DCFDC66251A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9EF54691-1FA0-417C-9BA9-76A4605605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67D0AF3-3AA8-4CC4-90BB-B4821243A08C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B33D4ED-141C-4F08-BECD-80D23C9A114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D502A989-CCB3-4D32-80E6-CCC8F63A159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B26BFCB-CDA0-4622-BC81-652C18759CA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0F49E5F-086A-4419-9BB7-083D7CC80B2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EBC6951F-313F-4B75-9FA1-77143DDFF7B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E42CDAC-23F5-468F-9366-C5023949446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7CEB7AF-DF59-4C6C-BB41-053CA951677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9C353D3-A6BD-4166-9D92-A9394FC2CD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265920F-4B58-4BE2-8BC3-78F4097E6A7B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8508E00-2377-47CA-AB08-43C2136B373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A65E72F-1073-473B-BC06-08AD475823E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E09691F-CE90-4938-9612-1B860BFE1B1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806931A-14A6-49ED-AD27-B361307B5B3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95939A4-7139-4466-A34B-8BB9C2926C7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F1FDF3B-87C6-4212-AE75-A1764CFA464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02E0791-34E9-4E48-A51A-7380B60BBBF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1E6C0B4E-7044-4662-92FC-A9B8E4B866B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C7E774A-905B-4E73-B245-9E08830CFAA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FFE06E7-F991-4574-B22B-589DB4F401B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08DADC8-D4CF-484D-BB5D-8ABA69F08C9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CB4E9E5-8BBA-47ED-90C8-AB4E8E73A9A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C8418411-507B-4641-8171-8ECB24FACD2F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52C8018-09E6-4B05-BA2D-9B1B3EB1E81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65E49AD-22ED-41D0-B8EB-B82023ECC12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748A61F-218B-48AE-BB12-ED64CBE8EF9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4C926C1-3DA6-4C51-AB8E-A05369F0B42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7F0CC4BC-0A9A-464F-B23A-7E8B268707E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B027DDC-B516-4768-8B28-93363A0AF2D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3CE1881-6F39-4409-8502-67755FEF7B7D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58C4F994-A1C9-47F1-9DB4-C7DA7A0FEC8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85B96BA-F08B-4AA8-A287-1577258520D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C69D4442-D05C-4066-AD8A-78F1EBA39EF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80596C1-AC27-4A26-8245-3C3C80FB27D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92A374B-B08C-4C38-BB33-196A3B30185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4F25F048-46EF-4B7E-A8C1-FFB0E4AC9D0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F30E8AF3-D407-4083-8611-600AF6023CA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1CB90B1-7367-4D13-8718-DA1A7E97BEB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BEB64BE-1AEE-4C49-879C-15C8999369EA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6210FD4-9DCA-46CB-98BF-9555F73AEA2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A51E6A7E-CB99-4E24-9E7E-01451B3A7E9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E592E71-9A72-4464-AA77-FAB7218791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F5D192B-2152-4B32-B565-C02605C64F1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76EA0AE-C65B-4038-884C-0922D41DF72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5ACA5A89-C150-42C3-AE2B-4381FDBCC2A6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4BA2B94-B081-4A4D-A56F-C09E8F27164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D927FE02-D2B8-4B06-997A-FC721B30FA9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DB826940-6958-4813-AD7B-24190F0DD4F9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D17704C-BFDB-4FA5-B2C1-9F8731B956C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358B1FE1-D86A-4718-A1EE-5447ADC62AD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546B016B-9519-45D8-B615-5144B962664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D86D485-A49C-4A88-957F-B2087412877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CE61649-D413-4A14-8F22-BB4549446FF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466FA52-10DD-475A-8A33-8CFC1D5780E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362CC783-6ED4-4DF8-AA50-C114B92B0669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14BBFDDC-35EB-4A40-A693-7E604BB350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73A2C55-89A9-4CCB-AE78-A3B910C192A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0AAA78EF-204E-4E09-B102-EFFAFCC67C6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61001C5F-8EFD-4AE7-93F5-B2AF6FB31F7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B45FC92A-F703-4DE5-A956-605E1BBF81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B6274A4-8D64-4FD6-BC38-68622BF8674D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C1D4584-8F45-4216-846B-6CE9E20DF6C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CF831785-BC32-4C92-B050-E5CF70BDA799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82ABA672-EACE-40E1-87D3-DF2525039BC1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7E5C592-F526-442B-B7B3-C06BEEEF8102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50033C4-EBAE-4EEC-9489-919FC558FD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E0E276F-7D40-4065-B09C-2560F8BAAFF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245D6463-8B3C-4D04-931D-3E1D1D12B17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A6A47AA-A0B8-433D-AD81-F71BE51910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7D9666DA-CECB-4AE6-9640-6A1953E59E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809381F8-9905-4F7C-806A-D88184A5B41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E2397BFB-EA0A-4A5C-A725-18486E45CAC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C2DDF6FD-7288-4B7E-803B-B5441A065A1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FA699630-299A-45B1-81AC-BA576A0646E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79D3794B-8F86-48A5-A053-0FB0C85FCBD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1CCD1B44-0C48-4F2A-846B-D147E86F464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D660B6E-545B-4D84-9B93-EF990AFF461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553E560-41A8-4477-A27A-64FFFC2453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24E42CD-3434-43FE-934E-2579BAE182A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5302D6D-7745-4FD6-8372-9F33C5F5B1C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7C22D927-C972-4B9C-B0B6-676D78DB6F0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866A0A95-FF0B-47BB-8BAB-ACDAD649468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7A922F9C-43B0-4D0B-B270-320A3B392FC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3AA142A-22B1-48F0-A49A-A2C42D13D3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37A09F4D-6BB7-4666-8FE4-2F95A80E647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E8E1930-9472-4380-A9EF-CA8F8CBD39DB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7E7E1CD6-8C9D-40A0-AD3D-2D81438DCA7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2C5707FE-A424-4D10-87DF-FA97542FF10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3A83BD08-C1F2-4555-88CD-BCA4E79463D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4FA1849-ECAB-42A2-B5A5-59B87A4B2F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DF216E6-C212-4EEB-8A74-474321EE916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6044505-DCF5-40EA-88B7-E53BFDD54B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8AA0144-7705-4333-B3D2-3D65A11FE4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DB36456B-7B75-4641-B5B2-96E668BD0D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93D22A7F-C53E-40A3-93C9-5D6697B4553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F901242-3079-4CE1-9BDB-94024A0962C4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D4630A5C-A78E-46F2-9F7F-6C6EDD05EF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47FBFB8-03B3-44B2-8249-19BE55D8821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CE4E86C-0069-4F79-9FDD-F3C4A4AE443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4C87E3C8-319B-4D19-A970-C11B481174A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7587ACD-8837-4DC1-AAE8-B0ADF6CF64D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A651BC16-EDB3-462E-92BB-BA5C001EA7B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B02AC2B4-2705-43B6-8694-80353DD1B60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BD8B3A7-CF7D-44D2-8E20-0D5C6F1E261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BE9CE81-E232-4E1E-B116-CEB2512E7D8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26ACD225-652B-4539-A6EE-ED0AE8D197F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3D83257-6846-466F-BEAB-042EC720953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2172B63E-E4F9-46E3-8735-BE4A23D8CEC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57B2599-FEF2-4D5F-9685-2542080D364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2788DDA-9584-4D99-867A-7B64A79D3BAF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62929A0-D7F4-4FCC-8F3A-606A1514CA2D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95872F3-D896-498B-8652-00E7A73F1A2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7CA80738-7AA0-4428-83C8-1DDAAAD7D26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6C3043F-2C76-4852-A165-7838CEFFA3A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C0C0F24A-E26C-4EEC-A53C-5156223B87CE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D555557-169A-4DA9-A8C4-D6168A3A4D6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947D926-6DA4-429A-AE98-728C325924D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4E50ADB3-FEA1-4570-A017-9ECAC028EA3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A20C677-1483-4ECF-A742-505DE6A87F5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97FC0AF-91D1-436B-BD47-0D890FA9138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87A1F211-FCB6-477F-BA75-4DEA2FC7DBB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E303B2F-A030-4D59-882F-66AAB862E84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4F5BED8-22E1-4D27-937B-1EF9300AA61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D3683FA-C960-4673-B55F-F11B2292F15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B8C4A65-E060-4645-BF34-2EC47ED99EB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786987D2-E4E1-42A3-A79E-8128E43D6DE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F9C52E4-2C0E-4BA8-B7E0-2C22C617F11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47058793-4DFD-4BC6-97D2-9E74DFEB40CE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257B758-AF1A-421F-A2AA-615A362C488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1FC1EA3F-A0B5-4ECE-8E91-BAB07E5CA5A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76304567-FE1E-42C5-BBF5-B5679EA2D53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D769DF4C-5361-4950-A13E-0F987B8202E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1AC6A2F-6759-4E55-9C7C-752B13BF479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18B6CC8B-E0E6-4480-9683-BD480E2F3FB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0B6B04A-49EA-4139-A9F3-40EDDE706B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F5C15E2E-CB95-41AE-958A-5575BD36C82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401FA92-0998-4598-A243-C2BD02030BC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1449076-12CC-4184-A0FC-EE0C303064C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5CC98EC9-A1A9-4426-AB82-9FFC642A7C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62F73B7-6DD8-4175-B59D-35E59A2699F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A7009E2-5996-4D69-AB91-C8F00575E28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D283F1E-E77C-4F0F-9704-193ABABFBC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65A8C17-F919-4891-94B4-0B6500A4BC4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3BC595AE-F6B3-4C52-A85B-A051D0371D0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DBC7E940-A6D9-4A5D-BB12-1B567002A63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295E6402-1381-4B36-8072-E67F2EE1AAF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592702E-6757-4D2F-B30C-E53665C057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63B96F2C-700D-430F-B00F-43EF0C6D63D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BD926102-6643-4A92-9DB3-D34D734AF10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2C71BE9-2D64-4A3E-B3D4-B5F454EC18C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17F747A-F2B9-4241-987B-1CF7DF64653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A1439439-A39A-4491-B33A-4CC03AA3331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B2ADCB8-5250-4EAF-888C-B52A83BDDFC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22D335B8-E325-4064-8799-3A8A389ED3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E562815-A2FD-488A-9CFA-ACDC456A13A5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297135A-B6F2-40EA-A9A8-BC3CA4A52E7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13E29FCA-D8D1-4FF4-83DA-540E306D11B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B9024C9-F34A-4E42-A44A-B7D9FB3F13C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E700E787-B180-4CA4-B18B-3D5EA92C660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B8244E4-84AA-419B-92AE-73E4ABC5DAC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5E4D49E-7091-4EA3-B6BF-509E339387D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D962075-4D75-49BB-B4C0-7817EBD5F61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90904A9A-49C3-4175-8BEA-06CB3015EEA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1940581-3D06-4C14-979C-728250B3A09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B2277456-BE18-4F5B-93A4-115B5F381DD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A879E07-A2D8-48F9-926A-780F280512F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F2A74CD3-418B-4909-BB1D-B7A75C90E22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FB8094C-53D7-4B5D-BAB3-549D202D320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3A3061B4-6EC8-40B6-91D5-78980347CC1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2B634589-B71E-4289-8B95-E3412146661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EFD00FA3-499A-4C99-B75E-1151CC0C43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6B17E303-0FC7-47AC-BF7A-B81538913CB0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6B3EF36-DB7F-40D6-B475-F68BBFEBCA6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384AF013-3C27-4E74-8FAF-2FF161C2016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C2CFD43B-9D82-4BD8-BEF7-9F27D2589DD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64EE4D9-5B82-490D-9103-FC17077D210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CFD9A93E-1622-41FB-8CA6-492BBA15FD7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232BC337-9ADB-433B-A5AB-82C2529152D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D319842-6089-403D-94E2-7E8F37CA427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EED269B-77A0-4A72-A843-F5C0C16118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373ED4E-45B2-4FD9-9793-751391B6F3F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BA973CD-3B74-4681-862D-8E1259EB0FE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427F14CF-3187-47C9-8F9F-5C20BF84210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2A5D0C6-CA3D-4A0D-9280-5AA4AE76F1B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824E2EC1-51EE-4A7D-BB30-B92683670C7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2CAD167D-8E72-4D1C-8832-CCDB8E28F15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16C8927-5C60-4B75-9008-9F8A267BBB1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82972973-15B0-4F1D-BF15-0B1FED696BFD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923B4A1-401B-48F3-B2E5-6523D9D7C2F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FC6F5FC6-AA87-4888-A626-D989FC6F832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74C9EC0-E96B-4FBA-ADEE-0BC26125A82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803639AE-4CEB-4D2D-9FDB-0310FE0B117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6999BA0-B1B1-4317-886A-2A7EBFE04B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FFB8C80-3FC2-400E-ACB2-B906BC133E6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45682244-1DA1-46E8-A4F4-612A9E8BFF6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390A015B-E2BA-409C-A902-DF3B12CD137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BDB8CE4-35BF-4828-8CD7-4B381385097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5101D77-64EF-457C-8F13-C9F14147C54D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A0668B5-9019-4E99-80AF-5615C111E20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A3DC042-301F-4DAB-8B30-4EE2CE40992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F38CD4D-C7FC-4490-A444-1CD2BCDADD8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FAC720E4-B2F5-4261-85FA-ACAEBDB24C5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B50677C-DDD3-4864-951A-88BDD9D4E16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58C46196-98D3-4C4E-ADDF-6396FE1AB85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E3F4A30-6387-4F89-A488-25B199C7AE0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FA07CEC-B083-4EEE-BB6A-87C376FDFD0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5674095-8F31-4899-8FF9-2A18BAEF352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C7526A2-1DF7-43D7-A0A9-4BFFEE55AE7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5827DB61-2BAC-4E29-9CA7-D125692F6084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32FE10CD-98FE-4914-8342-ED9F52CA79A3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C8649DAA-32FE-4BCD-B779-F1AFD8042E5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9038D75D-A44B-4D1D-B6F3-7CD871D554B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DEBC86F-DAB7-46EE-AF75-4E53DD7B5F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4DF14A7-59BD-43A9-8B85-A7960097C335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F196ECED-FD58-480F-8DC3-3B5C8B516FA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AF3D0B74-DF4B-47D0-A477-3EEF0E144A7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02CF504-2DC6-4E76-AEE7-6B6E89EF6B0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9E25D2BB-A414-4C2E-832E-725C233676E0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BE5020CF-9B57-4B21-BB5E-4B1FE86B20E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34DEB45-3FFB-44BD-857E-AD0B6164092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1202AC7-F017-438A-98E8-050D78881D4F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953C5A6F-6441-426A-B5B7-266F6DFB4AB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A47123F-0003-4BE7-A651-786EDF302D0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1E30B4A8-78D0-4864-9C1E-F5BC77F0643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80BD409-F998-4FFD-88F3-36A63563583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18A93F4-4DDB-4EF8-BE55-E00615086521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943DBD6-FCD7-4B25-98F2-CE1E46B86E5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4B5B63A6-B8A7-41DD-BDC2-147B4C9B4F4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5D8B85C-1DEB-4E42-9B9D-C799076FF50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AA17F058-4DA1-4F24-B725-36D6F4229C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70656B8-05EA-493C-B818-1C281BDBD1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CEFCE59-B43D-46E9-904B-41D678D44C3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0586DC84-DC03-48DB-8C39-57425B75C75F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443096E-E5A1-42F6-9339-12DD9FD4D7BB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E771BBC-C3D2-424A-A195-DE14F72A311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1FC74D06-0111-4FA9-9D68-BF15B7EA585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9AEA04E2-6A8F-4BB1-B734-01921769349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01EBAF1-804E-4CED-BCF1-E239D5366EE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D72EC39-C318-41FB-8891-7B6270915E1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4B01649-B5AD-478C-8635-5B60CEA3699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3BA7AA2C-770A-41AE-A12A-463FB11C325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BA131757-8EFB-46AE-AAC3-CBAB8C0E7909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938D178-C37A-4CEA-864C-067E0847465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01FD849-DFB5-43BA-9B0F-19CA5378F2E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00D2CD2B-01A0-4998-A617-3238E1A6B47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F97B992-3961-448C-A966-A071B5EA7E6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D639CE37-403B-4D7D-946F-4513D8274CE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B74BBA6-990A-442F-9314-2F3BE2944A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8C0A9A5-2450-4D5A-B4BB-4B6DA83E03E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8695A8E-221F-43CF-AE2B-E23A521B8A5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64997BEE-8ECD-474D-9B90-DBB0ED7D9B2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97DE9204-7F5C-4C2F-9750-B90CE064BDBB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9575B0C-35D5-4AE8-8A08-191F97EEC0B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F9152651-497B-49C5-9EEE-FAE1A6D1C5C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B28E9EEE-5337-48B9-B8A7-B9F86BA8F7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4EDE96C5-CCBB-4C5D-8550-45F88ED5B90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CD97BC4-AA57-4314-8CEF-A781626F865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FA654F8F-0804-4841-994D-3A9B3A47C8DD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1D9FA2C0-C53C-4555-95A5-7B06A1D5AE2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D502C6E-9B53-403A-8111-89B3161EB2F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C0AAC2C-B7AF-439C-812E-C0EB6C51C3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B9F1678A-7A96-4469-AC13-FF3E8C356E6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6D807051-47E6-486C-A339-CB5E1EA465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F4915D2E-9BFC-4832-947E-B7AC65332B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3A1DD186-E060-46BE-9524-572931B0DBF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9844AD6-5C80-47AF-A294-35677E8AD5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DF7B896C-0BC4-4D7F-9C14-F7B39F4C660B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54C8B36-F93B-4312-9AD6-852ADDC066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D46B97B-3ED5-4179-A7EF-C0CE104EB06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80B22AA-83FB-4A6A-9954-F115C91D372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E58A2166-DB5D-4505-859B-31E629E9ACF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D815C34-FC25-4256-8CDE-C9280D7D037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A03E7ED4-030A-461A-9F41-A8D7F2DF1E44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3F41B459-6FFC-44BC-A79F-6F1F6D3E2E9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F42DD1F1-BF64-4596-AED1-289F342DA7D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081AF2C-F9CC-47CD-A58E-DAFAD022AB2C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C33075DF-D3E5-42B9-BE4C-7586858057D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F962C22-069D-4B66-A4A9-B99039F4FF5E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AEAE0A4-435C-4997-89FB-6BF15742276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C75A760C-511B-4A6C-8A73-0015D898A51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88EBDCA-D389-4640-8CD6-CC8F9F2BA71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544DF1D6-3C99-487A-8F3B-69FFD5457A3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E15F260-0A8F-4DB9-A687-A1D87D7FC62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5E6AE92-1DEA-4B40-A1B0-EE0F78A8AD4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3F03705-D23F-4671-ADC2-AB8748420EE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8F05DED-52F2-472D-9CE6-320836A63B5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D4B3EA6-42DC-4085-A8BC-E682F404686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FC70E57C-7911-44D6-B4B4-CA47AB8BC70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BDB45F3-9D7E-4EB4-87A0-33FB4511AAC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17D82D0-8320-406D-84D5-AF86D338D74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96D4E58-DC03-4E37-B904-2BC3F19E917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B8D041C-DEFF-4045-BE28-A8A65585F5B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B25ADC3F-BAD3-4560-80FE-0E5B93E0644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FD11E375-7A8A-4FA7-BE9F-4B70A2FA52B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6B1D8881-4C9C-4DCB-B759-498F8D58E59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E12E9F57-9A56-48E3-B892-077EEEA0DF9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B1F8541E-0B77-4088-A144-B64667316C6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77A0D1C0-1A0A-4D26-9C02-6056D4C8EA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A73C25B8-5791-4DE3-8B3D-179AB7252540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C901BE63-C448-4138-B2FE-6E03FDCAB11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BDEB223-BF3E-489A-963F-E2C1C7FB691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1B06F44-CABF-4CCF-BA61-AC9733D0675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75F7577-5673-4F94-824A-69917802F12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F48DB4CE-73EB-46E3-BDC9-4C2EA5EA597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0052342-B432-4CB5-92AB-EEE22558D07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826A2BE5-7C92-4FA6-BFA5-571B58E9C6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A10D83CA-E0B2-4CDC-8143-3268BDC1F66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A5844D28-1CA1-415F-82C0-54B4279C72A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9A95BDC8-2C11-4488-BDFE-EC1E823469B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BE97A084-3F53-45B8-8DF7-581F627D420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35D7AC5B-D831-4CF6-AF18-6C3FB3BDA18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A480D81-D0E2-4CE2-A4E0-359DE990DE8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F0E911F1-19E1-4B4E-89FF-9973900392B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0999B12-12DC-4BE6-9C0E-E623432FE0E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A1ACED8-FF0D-40ED-8FBE-C0BCA386021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3BB1D8D9-EF8D-430E-A2E8-6A56F525A6D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69EE98C5-28A3-4543-886F-1CC08A6A380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F7327D6-E9B3-4F61-ABB9-63A0CFA2C20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33B51729-D8E2-4DEA-A461-FA0146C4D89C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FFF54D00-1998-4CE0-8F14-D37D769082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DD8249FF-7B97-48A5-8135-AE96E377B3E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1E96B544-1A88-4796-92B0-08CC8046E621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B849A89B-6725-4E25-B364-DA961823774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0F6C04CA-7136-42F2-9DAB-AD611FDB716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D76DF5C-2BB4-4BA2-B549-0F75A9BE44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AB48D52E-CFFF-4199-8568-396F264427B0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E581B136-BBEA-4210-A8CA-6806BCB2DAA5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EFBDFFD9-EF1D-4141-96B7-30284343CB4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48E0BC4-BF89-4AD0-AEED-79EA5E902E7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2E1EC63-24B0-41E5-B6BB-37352FA1DB3D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88C7202-0117-4D6A-96FD-52E18E62DF7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B95D2E4-6FDC-4040-91F5-ED43C318512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DE2DAC3-64E4-4676-A623-43E0ECBAB71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73220F2-B455-4F5C-8E7E-4119D0CD03B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4BD3622F-D55D-4FDF-9C37-E5BB4D57E88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488E665-2055-4B67-BDB6-C7D0AC2D993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0EC6EBD-B488-4BAA-ABC9-04DA353FD21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6134C38-600E-4D45-85CF-AB2B115934B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9B5B1117-2B66-433B-BB4B-B8016A8A926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A5D70AA-ABE3-437C-A1FA-A43D1D62AAE9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5E73D7D0-E62A-49C1-A814-8C6FB368F1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26ACFFE-7963-4AAF-8B64-9B4108C329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C48A710-4185-4A6C-A756-6DE50769CE4C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BF15ACC4-A6E5-47D9-820B-02F45A0FC61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1A8A7C5-80B0-4BF3-9B08-80683535D54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D9B30FD-1F69-475C-8A6C-530A7F30AE3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3F32C58E-F1A0-4DF2-B79B-FB4F5FB0836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1CF159F5-6632-4332-8ACE-FFC137FBF1F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D6ABDC6-69D4-4CBC-A2E3-6E8FF587B46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76C17FC8-E33A-4E2F-A0F6-17F59703496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A37D8730-1B27-42F6-A3EA-193BA8AA58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61F7425B-EBC6-4C2F-A529-DB2F92EE3884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2EF2EEA2-5DB5-4521-BD83-1A02FD452AF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5E0760E-A219-4025-9ECE-B02BE652563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67FC0BDB-9746-47FE-9053-0CA4EB85235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86510AE-ED7F-4630-A0CE-8D94D8222EE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79EFF824-51AC-4C75-B695-7B4D023FAB7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A06CA344-90F7-4BEA-8792-22D0D2877A8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B9B2A65-F3AF-4AAC-BD61-305CCD9F054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99F5A763-8A00-4E20-A283-0A6F89DC2EB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15C4FE0-13C4-4C87-A908-5EA02D9934F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62FC2592-6274-462D-95EF-C404E52CD79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62D94DE-8391-4D51-B629-1DD1073561E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F78F565D-E56B-4598-B337-218DEE25574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95E7A101-C215-485F-B487-55F3D8F06C3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E9010E37-2477-47D3-8487-CFB673E46B1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A03A2D1D-D57C-4BBA-A6E7-CD0B231CB3C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C24BDF5-5263-496A-9D30-6BF5B56193F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4D208C13-F4ED-4504-9E6B-8C406F7AD20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7FC4E620-9197-4F59-8017-75714837D6E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EF601A69-149F-494E-A730-ABEA4B9999F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55E56D0-2D6C-42A9-8244-35CEA7B19BD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4B833E4D-E568-4A80-8899-79C8CD12845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FB5876B1-1868-4DD0-83DB-56A1658E5BE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BF8F902C-BE99-4E4C-91F0-96D9E4BEB2C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79EC3F94-6975-41A6-9B5C-0032C30A0D9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AAE7C44-5196-4993-9F3E-E53445463A1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FEF2CC6E-91AD-4FC6-B72F-0A65C418D4D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B332BF5-142C-4F0A-8D0A-E5D4C2951BC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1204B19-3630-4017-A91F-845938D099F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800AEA9-AFB2-4F32-B763-CF0FC25D03FE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8C345A72-E247-4BDE-ABE4-409C3743CDF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1A0E509C-CA56-46B8-8194-DC278A3DB11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B5C3AEA9-9413-4549-B33F-7A526890AB4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91E773F-8A3D-4168-AA15-95F27DBC067F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39C3D57-B430-4A88-9DC9-98A12A5BEDF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4CEFD23-448A-4CE5-9FCF-3CFE674CC10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EAADA433-8D0A-4E06-9E63-056EBAF6315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E30A883-0149-4F58-A308-AD08FEF9F20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2B5B7EF7-8EA6-4D83-AE21-52145B049E2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0F161662-BE03-42EC-83C0-DCDC7C897FF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0130AFE4-10DC-410C-809E-FEE1D46C701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4C11ED2-2646-40D6-90CE-09175E92A24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FCCA506A-F170-402B-9533-1A68697A243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02B80DF-3D93-4D9F-BEF2-375EBA27238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EE69C1E1-83D8-4E0F-92E8-8BADE4E1AC1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F6D7D9A-4CD0-4396-B6FF-9956658AA55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A6AC84A-E13E-4BFB-8270-B75FF76EA9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CD99D92B-0021-4394-8657-285BAF37795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5CC1057-0C76-4CA9-9A05-375D0DB724E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E5E1A66-6856-47C8-B574-4665B34C03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8B6BF69-8747-4568-8B6B-A974649756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FC31F33-DC9D-4F77-9735-1152A290203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903AA214-82E3-4655-B5FD-52469ED0945A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1B15F638-D0A3-47BF-9C45-37BF87319D27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1E03EB4B-31FE-4B0F-B232-8EA9DE6D5DE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E7BD961-981D-4CFE-8008-6A4AC6A75DA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F7E5CCE-2266-4961-99B7-C55F8A374D7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A76C2A2-F90C-4359-9D39-4AC2EA7E8D8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E05106E2-593C-403B-8F45-E95BABE4CAC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CAFD167-6579-4A63-BF71-F408C2A51DE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BE6AD7C-3FCD-428C-BA45-3E2122CA83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D7D51AC-DE7B-4294-B993-60BE60B0CC2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D7193699-65FA-4BF9-891E-14A62670E5A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C7B5E7EA-D563-4687-A9FB-DA79643FF24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A9098CD-7741-4311-8A60-93A0503118B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22387B0-A06B-4745-BE37-58B1633682C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1CAE9965-BB70-48A9-9AB7-3ECBC57CB8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090A4A7-0845-48B0-A2FF-33CE213519D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6E00DCF-5775-4DF6-8C53-ED854532A0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412EA02-BA44-4C23-883E-6E0216EE15B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B8933CA9-70E2-4483-8ACF-71D18B0C8C36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C7C2C443-B626-4B1B-9B83-DCC677322A04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E9F9ABE-9095-460D-8FB9-F4219E4E2CE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6C2DDA1B-D005-47B1-823A-4414D87417F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D4BA623-A0B2-468E-8894-F745AED265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C7CE1B9-846E-486A-BDE4-F12E6515614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CD74139-AF6E-40C9-B6C5-A8A4D42D76A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6201E9E-5BD6-4E7A-BE1D-CE7EFCD238EB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B21F29C-51A4-4275-A1FE-0305B5A12F60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78A258A-5CEB-44CE-A0E3-7CB713FEE6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8321539-4092-4A64-8497-FFF722C53B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D6085AB-E85B-447A-A3DA-ACDB90DAAB5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E45659FC-2110-4CE6-9C1B-A9B8BD8D87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74EE48A8-66CC-4EC4-832A-9486D1CDF3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F82A77D0-41CE-4D69-A70F-97FF11825E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FF226DA-E377-4723-9C8C-CFF7C45FE9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2BF2D015-C3C3-44E4-9230-CA2358CC6093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68DDC068-7B60-4E20-9212-9E53B91788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661596B6-D56F-4AD9-9458-9656115229B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FEC2D07-B1E4-45FD-BE6F-9CF5C11F8D6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26F04E98-7619-40F1-A9E1-40E0A8A5FAB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3043AC17-3766-413E-99B5-6BF75B38F50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BD38264F-B780-419C-AC60-72A9420D642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F00BC0D4-07AA-4522-A08C-95CAF7283D1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10BE5602-233D-4B12-8F13-B71BBF168FC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DCC6271-979C-4B01-A350-B43F2BF93B7B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BA06313-87F9-4EDB-9DD8-F979FF874092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1682CF1-4D92-45A4-9BAE-FBC499828CB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3A4722C-7642-4F11-830E-06B42876AC3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C7D69317-3E57-4789-8A3E-C23EE631108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15AFA7A-4868-47D4-85C9-D3069C686516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FD972C06-89D0-4FDB-8E0E-F5CB34879696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61F919B-CBA1-44E7-BFB8-EF3CF4F62B4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0C6A6C9D-8303-43A5-80D8-7692DDFF6DF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21FA3EE-A163-49A4-A17B-00D61FAA4A0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B1627A9-E4BD-4802-A180-F9584D6D61E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E6CAF3C-990C-4740-BED9-341510177AF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60E4304-2115-430F-BFD1-1FFD2338A19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E03ECBE1-D85F-4053-A5A7-D20E328DA0B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71F64B0D-B023-4942-8867-33CF71493FF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11EDE5B-E8D7-4D66-9D4D-0FC9799FB6E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3489CAD-B70C-4BAB-B0B2-4184FAA86ED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30E5C7D-9A4C-4E8C-BDF3-05F6AC2531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4062330-AF21-4BD7-9B61-CBFA2FA477F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7D7A2856-793B-4F8A-8671-50D098E6109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E6E0DC8-C8CB-4823-A672-4C6BC6EF3AB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37BA5ABA-743A-47A4-B689-92734602AB5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E2F02452-ECF2-449A-8EF6-3C1146150D6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A88728C-70C9-4F88-A316-8B1443F3C90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4728FBCF-DDD7-4A7A-854D-C04A25D93C1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92EA2A9-49C5-4394-88C1-BE5B95456F7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71E6DDA-E986-4E3E-9165-F04F6344673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8ADA5F32-F6F4-4648-B8AB-77B9E884ED4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91ECA80-0BA1-4243-893F-89216B10B79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5C6782FB-5030-4321-8E3F-C66D814F2BA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F875372E-1E65-4C8C-AD83-E914A0A1BC1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813105A-8350-44FD-B429-3093277317D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1452964B-E8C4-4F4E-9AD2-B1F833E9EB9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07641305-42CE-43DB-ACC6-DFFF38B5D09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7EC081B-3A09-4BE6-BD11-825376FF50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44A728E2-41C4-461C-AE0B-66DA487FCC1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6DC639E-BFC4-416B-94C3-D36381B8FFF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9377833C-DE8F-4141-8B0C-8BBA7073E4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E4E31B05-F830-45C0-B056-624E792F30D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5174CA13-F308-4105-AA01-F3FD9859CC1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A7460DD-DBDB-40B5-AF1E-4999C9B2CEC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7EAA6F4-3D35-4908-9243-D9B031816B6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7BEF94EF-B0C9-4F7D-BEBB-943427B9DB1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C0967B2-0E9F-4CDE-A59B-F152A16F04B8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0D3D362D-2384-40B2-BF4B-B3583AC3C1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715A4F1-E996-4C32-ADAB-DB437232BC1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3C230DB-8F13-4422-89BF-17DAFE0A7CA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F76BC05-D65E-4C0C-833C-D5DCCD0AEC5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36FBCDB-F4E8-4964-A8E1-FF926A8BB63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D6B1538B-5191-4865-8231-CDB37FF57F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54F36F2D-1883-4C2A-B678-4BB7DD7CA39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125AD58-7EFA-4585-A19A-1A38DBCC169D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140F47D-ACFA-4C5F-B47D-D9CF2B079DE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21C5E78C-5A4E-46D1-878A-AE8CF4BE8C6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21314DA-4548-402D-964A-8D8269F0229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1F5E40A-A7B1-4183-8A02-DAD2CC5B7DC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3B6C537E-139D-4784-B08A-60B48DE9428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8B11AA1-2E3F-437A-B503-CF8DDCE5916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AB99F3F0-5A63-45FF-BB95-08CA7A130F78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0151F42-A1F1-4F5A-8ECC-F98D75F550F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19969F72-ABE7-48E6-A8FF-94C9A561388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4E4A20D-57D1-4C53-958A-A5718FA9EC75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8CD12E1-C683-4365-BBCE-09D9FCCD2D8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C847D3F4-FFEF-4CFA-BFE6-D5397A09023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E77C4E0-8628-4FB0-9F5C-9C23DCCAB92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30799C3-A906-4330-B73E-C5F6DE4759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80F4DB1-71E8-42E0-BCE2-C10787F632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6323F8D-BCF7-44D4-9064-B1F69E8E6867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5C8391C6-D82B-46A4-A571-B24A09A3786C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5C3F684-5A68-484F-8DEC-44F32B0B657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4B63F92-23A2-4304-A1E0-4C2F31633F9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FEB0272-A704-494A-8585-29A1CF74500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DAEDD94-CA73-4EAE-8110-8A3A12BABB1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7484BD2-B409-4005-9A0C-F934622BCD4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50B8772-D089-459C-944C-2D2CE690324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1606B84-DBC6-439D-8F8E-B7DDEA1D7A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31787CA9-4B89-4125-B568-DFA06383E8F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C74079CD-7A07-4DE4-B7A3-39209659539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0FB06CB-0F74-464A-993C-6B8573B3A02F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60D1689-4CCF-4D52-9841-3A1047EF95C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42642C14-566D-4CB5-A366-3D83FCDE010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F27A935-1D05-4852-9C04-EEF13F38063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41DDD16-7BA8-4856-ABA8-7B12705A781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4E1EE96-5989-490A-A721-5115554234C2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6E18AEF-E36E-427D-BA92-8247305BCCC7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5D39E75-8D4C-43A0-A630-7FB251FEE64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A53E4D09-0B90-47A0-997C-18872492BD9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1CE5578-14E4-4696-9D82-F80A6C54079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E839A27-D9AD-4D9E-A33D-9DDDD699D6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C9189803-B3ED-4D96-804D-F276E261DD7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A540EA6-975C-45F1-9DCB-4D8A411BEAD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BE0B0E03-F95A-46F5-9AC2-3F2A609ABCB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E516DB74-4661-4D00-AA8A-400C43279FDF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03723787-C68D-4D7E-B734-63751016E790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FD10189F-1A30-4FFA-9BF0-DD9E96D7BDA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5CC9583C-9E49-4D06-99EA-070D5D8592D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3468E8E3-A77A-43CF-BB2E-62CA5B217412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B6B6472-0B34-4584-B96E-DFBC3A046739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7FF396D-F57D-4BBA-B927-8171E6CBC26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C536A360-B607-4512-A6FD-7E236F98D69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4D7C180A-7B8B-499A-99B7-1D29E4B6C7D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E9D5A744-7627-4053-B2CA-9EB1DA1A17B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FB85EB3-6668-4A26-87DD-313638CAC45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E65EB6E-2F7D-4C74-8128-C80DEDF7130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E187767-6FB1-4C19-BA86-8C15AB1387E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AD03981-B06E-4BA9-91B3-72C7651B961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35EF2AF-B6D2-409E-8777-921D8CB3BE1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0EAF3E9-5352-494E-B915-8121AD85D62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49B8C57-EDBB-43C7-9D3D-BD373377E3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7542601B-E033-44C8-9364-7346E5D714D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608E9FD-9AA3-4E13-9FDA-CDE7149C119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7538C75-875C-4AED-A18F-B9ED9FB0045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193F497-1886-44EE-8645-8FF98AF6D91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9CAA7FBA-715B-4AAD-8DFD-2AB58D37BD2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20F6C1F-5CC9-4413-AC3B-41B5C885A4C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0BAD0F6-C1EB-410C-B60B-ED275B0AB0C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061995B-93BC-4A3C-8DB5-859DCA2D79B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11F99D44-3D61-4755-8F10-046F8779BEF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A82F929-F681-4680-AB32-3683489DEC0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8512E20-F554-4AC9-9DB2-D7C69B604131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B3C16C3-8BB1-4D3B-9749-CBFF7499BB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E50D03E-6EB0-4F74-944F-2DAA91728C1E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0CF7E7B-8762-41B7-BEF3-8D96ED2AE4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0B073F7-DFBC-48C3-8187-99506EB6E3C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35D9DBA-1B1A-4FFE-8E58-F197E2F9537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CB28D1D-CC05-4264-BADA-941ED89B306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2CB3A50-2B8D-4D78-AB8B-81585B99CD7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6DFECA7-B3C7-4B8F-A728-0398810D3FE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5414C3F-0512-4652-AA26-BBB383A59E4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FD2DDBB-6797-4F00-8D52-F3321DA3E83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7F68EA0-5E79-4416-9F44-96D8589F11C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AE6B74C8-CEFE-4325-83AD-1B9A60C3C347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3E4966F-353E-439F-90DA-0BCFBC1E469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6E5CF8B-1C93-48EA-BC6F-DB46A52B555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B089BBC-2D74-4AFE-962D-1B7701B9F3B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60DC24FA-3559-4974-BD4C-6F37EFDEDAA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9428B15-5D87-4273-B124-87C41B58E3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4104C5D8-641D-4A21-92ED-0D68CB76CA0C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5FCB4108-C19B-416B-BC73-AE02844B546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B3EA1274-9C36-4456-9448-5A3F5D5E238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AAB83BE-8049-4E6E-BE8B-935E85D115D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AD5FE476-A6C5-4AA3-BB9E-C751B598EFB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FCE06EF-84AB-4FA9-B433-C27F8BCEECC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DDF4D53-2578-4100-944C-B790879BB5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87B93BE-ED3A-4C4D-8E61-0627B0E52D7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7F17436-C7DB-415B-BB3E-C0E725A3B19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F64CF06-70E2-4756-B3B6-51432D64F2A7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D27058E-7056-43DD-8E59-E4D1ABB1D0F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82C75E0-A615-47CB-B85F-D998565272F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C9FF19AF-3574-4C57-A99B-55019B2B30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752197E-A4DE-46D3-B6CE-F1437346F7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3C061E23-11A1-4FF9-9863-2B83A77E02D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04C3ED3B-BD51-4783-96FD-A0E1A7E91A7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68064A2-0D00-497E-9ACB-30CAE4A5DA1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DB2EC5B3-532C-4BF8-9E2F-3978F7A9E8A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C6BBA4E-3115-4761-9302-5CBE340F87F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62CBB482-8BAC-475D-BBE9-B685FE92C7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8898016E-1A8B-4BA4-A015-06E4EF06536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A16DA704-8B2A-4E34-96A0-B5B60A8417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CC8598A4-DAA0-4F04-A9A8-3E8CD29EB95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E86C863-9E4B-46C2-8BC8-D466857E98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81D2556-B845-4AEE-86F8-0D577D5F6CA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A8E14E5-C00E-4188-82B8-D3F0872CE23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F342A1D7-BBDD-4280-8BDC-A0B98F60E7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7538CD0-94F0-472D-928B-94FD6973262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3A2742C-DD57-4B68-89A8-C34B037EEB4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806DBDB2-C837-422B-985A-D3CD0393BC3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134FC87-8631-4DCD-B153-7402CD45BB9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388AD87-8178-446C-A105-2B276C7FB53D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5CB1FAA0-DF56-4A3B-8880-241C6894B74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A01B2F1-1F63-4ED3-8854-139D4C4FDBDB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B9C6018-8E75-4032-BAD8-8398F88DBC8C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B7E8AAA-AA62-4364-A75D-201A608E3F7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D496B51-CD5D-49E9-A57A-16FD239431D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3BEC554-554D-43B1-A6E6-CFE6C6705B8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702EB194-F34A-4089-9E9A-73658FCE53A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4DB461A-448B-4FCE-A914-5C5F47BDE561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2D372A98-932B-4E7D-B28B-5BDDB000C358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9436BCD9-8E81-4FD0-BCDB-9D7DCA1A5A9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1E152210-8839-4742-B0E5-504BB7EE877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3D6BF60-A574-49EE-B200-58F2779214D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D990CAE-8AFA-4D80-ABF8-0673EB5FA23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63677E0-E3FC-4972-8229-F1FE57EFD4A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BA0A257-84A8-4E19-8A8C-FC6FDB4D85B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FBAFFF4-4D40-456F-93B0-382BC79EE4E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632E3F1E-836C-47C4-81FE-42FA87A9C66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C410459-4F26-4976-B4D0-C65553E82B1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DC469724-59CD-432B-920C-2CAD784B826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E6885E43-7139-4681-96CE-09FF50C8032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AD82860E-41FC-4442-8528-DEF14570FD9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EB0C5A4B-E66F-4DCB-AC0B-21709CC2F45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91702744-C57E-4C45-AA70-C4E91B11CE2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41B0C3CE-9507-483F-99ED-D903C4A9025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9CDD61D-0181-4638-BA13-F2C7A8A0E3D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CF578A03-2BD2-4B11-9056-78B8B5EC9DC4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E47F6F5-BEA9-40D6-AD3E-DB12D274AB9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323FC538-9DB5-47CB-B4AE-EEE6C0B6D06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0E837F7-807F-4B74-9AE0-BE2AC3F373DD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BB9D7910-E24B-4436-A8B3-64A3E4B4281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04184F6-A103-42CD-AE35-BDE176DE5E7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295D5E3-841A-4DD4-B3AD-6DB0B792BF2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983BD17-17C3-4B55-ADD0-1242FE597C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437D2F0-7986-44FE-96CF-4D56761A05C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E5B2C19-3155-4246-A09C-7D2D19EADF5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5872070C-1F0F-44D3-9D19-EDE960693BF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3410F2C-9611-47A3-943B-1867D2715B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040C2F4-9D0E-499A-BDD1-4D0F4B9A674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C3B04A70-9990-4190-A6B7-676C9DD951C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B66D7E27-8174-450A-BFE7-0A8585DDD5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9032FF7A-4C3E-4439-942D-9E7F5376171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9DB2BDC-9B08-43BE-99E8-938D3F28820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9032BEAE-D17A-456B-B4D0-CE4B6828DBA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F5F5461-A05A-4658-B15B-F0D932A55B1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24E24DB-95FA-4BC6-8E80-6D54E3A74D2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8BAEC7AF-1A76-43A9-BF27-7893EC5A0C7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0B24D7A-7030-43A9-A382-6CB0DEF5A7A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29F75FF-D17C-454C-9C82-7821DBA92C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FAA5F5FB-9B46-43A4-9DDF-F583B48BB5B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ACCFAF2-7759-43AC-8AFB-B40A16481F2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A55AB34-9770-4DBF-834B-1DE482D0402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4F634DE-D4AC-46CA-8828-23FFC885A8A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550608A-9B89-4988-A54A-B4D4BFC71EC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D35EE14-7B34-4F44-951B-5190AC866A4D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FF01BE7A-032D-404D-86BB-47451A7292C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BAF6F72-9EBC-413D-A583-DE92F338DE2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529EC8B-A3EB-486C-AF66-BEFD39079C64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A37380F-4422-458E-9499-10F40A42319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0F2B825-1CEC-4A13-87E2-77EBA02B3AC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BFB7B976-835A-41EA-97D6-FEF1606A922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E9D7EB8-8F44-4284-AEB9-03E2C965746D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74CF366-8F62-4E29-ABE9-A9C55848450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85178624-E4B7-4F04-9F8A-03830F20708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15AC7225-3A52-4335-A99A-E452425338C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122F7D3-C640-4F4F-A3FB-471FBA16904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583A8799-3963-44CD-AC02-57E86E684D0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6CAAE139-E09F-41D7-B6CC-6B7363A4616A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2BF4359B-FC9D-4DBD-889E-4AA39801BA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444FB4D-BEC6-49D0-9C0C-CA41D6BB57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2793C653-64D5-4D23-A3E5-A4483ABD936C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CD5DBE0-C3ED-45D0-9884-2DC965F339DD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BDD7B57-885C-4595-BF50-B6B9B7C159E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7BF969C-08B1-4771-9287-F43BA9FA24F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928084D-B6A7-456F-8E5F-2F4B4259E3F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58B7BAE-1923-48D1-A442-576D4F5D2BF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4B8C8BB5-37F9-4AF8-A2FD-96459884433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6A3D4120-AC8C-4AD2-B757-09284FD549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C02B1F5-263F-4E29-8918-67886B82713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A2B6B2C6-619C-4AA4-AEED-8F7195BCD2D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5A1741B5-ACCC-4A5B-A4F0-49A885D2E6D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49567B8-68C9-4CC3-B6FF-4C045571A52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435FACE-499A-453D-ADD5-B06EDA2CDD8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A48FE69-8B45-4BFF-9788-5D8387A9385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F5574F3-6FCA-444D-A697-F0B32BF3C8B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B0D8F0F-8265-4B17-83B8-939AEB1AF6A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563D06E-E02E-44F0-99AB-608014F655F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70458C9D-6D6F-418F-979D-06ACE663C46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9E0A1D3-6A24-4D76-A5D2-35550C569BE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6EC20061-145A-4FDA-854B-60AC884F265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FC0146EB-BCCF-443D-8F2B-6333F60AFBE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A3C5B02A-797C-4856-9156-7981B04947A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B895A642-409A-415E-9589-0BE5779B6AFF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A224AB2D-6819-402A-A85E-0262AC236CD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E3C6A66-0B4E-42E1-B7F4-6241E00E856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251081E-D509-421F-B2A0-6816F073316A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E3ABDF71-F52B-470B-9AE8-33BE31C49DA4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BD1A8C6-BD93-45F4-8BDF-F923E8247606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34326F3-8419-48B4-B129-6460EEE2DF6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F5D8D86E-41A9-40C7-87E1-DF1E236FCFE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0A15F2E-42AE-4CEB-9078-DDEC36FF11B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CAF0EC7-5A20-4EED-96C6-DC358A0E677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1EA972A8-0012-40F9-BEC1-152F67562B4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D16C028-FBCA-4940-82A9-8DF28C57BE1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50B54DB-E355-48F7-8E72-3B9299629BC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88FBECC-4474-4AB4-A61F-3AC76B14C7A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951AD3C1-F716-45C9-86AE-98C2D276B70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CA4910B0-AF84-418F-9802-01903B870BB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4B70DA6-D50D-4723-BC26-68A590EA8B2D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957250D-7B87-40B1-87A5-CF809EF0168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1A199D6-675D-4203-A9DC-2421D910C00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FEBA8A65-85C2-4E60-AF37-22A284CC6D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F1E9A60C-AD09-4D0C-BD34-7D5DD2BEEF7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D6A50D1-5276-44BB-9023-92FD370C266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279064D-7B3B-4938-8C9E-DECA816C3B5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AFBE29A-82B5-437C-A27E-B2194963AC2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F044A0E-7929-4BDA-B597-1CFAD1631741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F96B4B01-29FE-4AB7-BB7F-F1987715054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E4A06FAD-4F30-4D9A-A2F8-419F7855A17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AEB4FCC-0DB7-4847-9EE6-BCE2ACEDC68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703A5A54-0666-44C6-934F-68F9B4E20792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96B45CF0-BE05-412E-BAAD-912F4F9C43E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1B78D513-DB92-473B-AA04-10D1B49606A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CD96792F-FDD0-4D0A-A718-6A76B73DA86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DBDAF94B-4B51-4AA3-A401-107E03E6566E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71DAA45B-10BC-4820-9F98-4E0D3873754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891AFC91-B5A9-413D-B258-3F31744556A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B1AAF9F2-6655-47DB-BE56-A5FE6E16AEC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F76D293-FBA0-49C4-8B5C-FA3F0E0052D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676721F9-D197-45DA-A8F1-5DCEE2D1E5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F4D15A9-B3C2-42FF-AE81-9E7AE1EFB2C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824F2742-8803-416C-95B9-84444EB4017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E94328E-9E80-4482-B2C2-4DEABC3FE61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C29F55C-DF74-40B0-90B6-7DF6D7F2E5EA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3AC3C511-DA5F-4F1A-B0E2-7E76BCF16018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EE6A234-BCAF-4BC6-AC5C-F9D74D4CB2F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7052F66-724A-44ED-9B2C-A98F91D41393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8692C99F-4BC6-4C59-8454-B83098E702E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42FAD39-5648-457C-9FC5-B84449CBAA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E7C8530E-B013-43F4-BDDD-BB053A037AA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58C32AE-CEB1-4AAA-BA34-F724E8FBE97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DD56893-6E15-46BC-A768-EAFFD30E2F07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6271141-BC27-4AC0-8D5B-8B33824D08F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363CE5E-EF0D-4F5D-87AB-87C935590A1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2702360F-7ADE-4AD1-AFB6-54BEC69D94E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37321242-F595-48EA-B7F6-ED1BF7B1099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4F06270-743B-49CD-AE2F-0FBE2167FF3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0A6E54D-A63D-4AE3-AFBB-B353A3D18DE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33F6158-E223-4DB3-B9EF-F1B6C348D30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EC0F2E6C-12BD-4B4D-9904-50CD614BA67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1561CC5-D9CC-40E2-88D9-C0FD98F07E40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72AF8F14-C8E6-440E-A5B2-51F870EE175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7C502132-DE61-4318-A627-0D6E692C7C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27862EF-FDA5-47C9-99D0-855F914010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181BC9C5-23A6-4805-926D-CC51246CE04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B74B966-4D93-48D8-8AF4-B71F5C0D2AF0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B04707B1-90E7-4456-ACB9-6A6CBA110F88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261FB895-B769-4541-B451-AB7D1F29B17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91EB3986-F24D-49A7-A74E-23A31FC5397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9A4A5FAB-C125-49AD-9815-1B587F4B03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5D55DA2-CA56-42C5-872E-35E53D61799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C7F941EB-238A-4E9D-8314-6DBF28000B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3D4C1BE5-C0A7-4769-AFB8-BD62FF9D3B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D136168-AA06-4D86-A57F-0BBB334ED75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9FC0E23-1825-41FF-B82B-C1B33C2093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0F7B5516-F659-4EEF-A382-C3353E7669F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88E5530-F46F-4E19-901A-E45990C27B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95DEDD9-E080-4E8C-96D0-BB8D2217C7A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A7266C6C-FD37-4C1F-9C15-F1762FDC746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C3CFF3E-2780-47D0-B4CA-E8583CE4AFA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A217A16-943C-4323-B6EA-DC03B5DEA37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E568713-6587-4E23-94E3-3A33C0C6F30E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8FAF23E-0CED-474B-943A-EA6F047AB60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5EDEFEF-5687-42C2-BC67-08F4A64E513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2450289-CA96-4791-84B4-21D705267C6B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4574DFB6-1EF7-4341-A992-2CF7DC4EE408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413C38CA-6EEF-47EF-9F9D-693A461CC1A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EFBF217-EC68-4DAE-9AB0-2C629994DAE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50572C9-CEA5-4572-9BF7-1896CC5B01A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7F15E88A-0033-4F55-8E54-4C55788648D6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E7C47A5-D914-4BC0-878C-C97D7A07C10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96B1985-D751-4943-8F4E-83C0D7214B5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D956B80-64DD-4239-8FF5-7A9298B84FF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FFC1BB1-8E4A-4916-8750-CF62198FA5A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532B27CF-7217-4872-B264-3A7AD8DCD71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DE0D1686-E074-4A1B-A9C4-639476620D4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7CF02DB-37B2-4E1D-BD0A-3EC7FF1C226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E83B50B-A7ED-4097-B5BC-4CD5CE0ACEF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3F39DA04-24AE-44EA-8913-8AD5138E8BE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297F5D39-4DE6-44F5-9B80-21245912D49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FCE61B8-5D45-4EF3-8A10-6C4F2597CC3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4420ED17-7123-4237-8BBF-09FBF5A1B38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E5BEF83-028A-4195-89E5-25E486DC0F2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D4CB041-8C4B-4309-91AE-48DC3431D14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136E77E-9594-4F14-A640-D97C351C24B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B4A23ACF-1135-402F-A423-C20924B1F77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7D381B5-2A60-43C8-AD47-1D1DD7F949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C3B0F34-5E54-4832-B0AB-63093C2C49D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00266BA-B7FA-4F93-A575-3BCDFA9BFE0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FDEC777-C7C4-4528-B9A8-4CD56A2F76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B57F57F1-6B61-40F5-BAF6-F60855A4AAAE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B0214D2-A9D2-46E6-AA4B-79068E9878D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D82DB71-D53B-4FA1-80F2-4417DD3257B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0956F2F7-2A9F-484F-88B1-98C95558F28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A7D6F86-2260-4C76-BE44-9BF82F1ADF5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696D8C6-07D8-4740-B5B8-F47F72CCA9C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C7595F5-8116-471A-B511-D72EF1B5D88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0613217-AE83-494E-9E8B-35DA2B4A73A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5236795E-12DE-4DA3-BC3E-E0FBBC2664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F6E09618-05B3-4E95-9524-8A195470DB4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2386985A-D60E-47BA-B208-834A2E11285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5EF6590E-154D-4D1A-BE91-C9D4C43B3F2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166B4E21-D50D-4B54-8966-C1959650A9A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C3A21CD9-B855-4990-B87E-9BB76E683BE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B5B9BE2-DD19-41FD-B10C-D4F7B0256E2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21FA003-0B2C-4D8D-A8D5-AED72B411B8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67DF0F09-5497-4959-A34F-ECFD87A63D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AE4B0CBA-4054-4F43-A237-0810FB8232BE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BAA63EDD-59CF-4E7C-871F-26CDB1F15B6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7268BD4-4C86-4F1B-8BF4-76E14CACD5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CC3CAD5-E12A-4B9C-86DC-3FD8448F77D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B379CA9-C46C-4B9F-9B1A-CD3F749CDD9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7BD72E2A-BAD0-4C9C-91F6-6D292377442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519690F-B778-4EA1-896C-43710E6C29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E6C7E37-B747-4B57-8E20-2AC091353E21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224C955-65F9-4498-802C-52F3A56D4D3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652BD2A-D470-4EDC-8B56-23DB683DAB1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3C117ED-17B4-406B-AE53-AEF437AF67D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FC304FF-9EF0-42FA-B33B-3A746E5B822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56E5F5B4-0D20-425A-8F4D-CE4087F8398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A3D3920-4A59-492F-8BBB-18849CAA11B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E9EF7C8-354D-4248-A336-764FA81EFB7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4FC61B8-3A99-4FCA-9012-2927DCDED09F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0B4E83F-CE78-4E76-BFC9-39D4327EFB4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794A4A0-CDCC-47D2-83EE-5A65EEE25A7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1E39F4E7-113F-49D2-885A-36DFEE666BE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AD1E60BC-0FCC-4956-A614-6D371C19203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5D66EDA-5177-4438-9E19-9C92FBC5711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764AB89-57C3-44C4-911D-5BD229ABFE4D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64D49F2-72CB-4173-B193-B70C2F7AC5A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D22D599-A00A-43F9-A108-2C21058EF7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F1DAE9B1-58C3-4F99-ADAD-2512EB12159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1E7851B0-AA00-4D24-BA93-4D0124D99CEB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57FB0128-035B-42A0-936C-70D75D0C98C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0307DB5-C948-4ACA-B8CB-B1D429A33D9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782B030-C0E2-489E-96C4-F7C8973C445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808AEEF-B252-4A05-9986-121060F75B3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68E8ECFE-AB00-4C76-8D62-84A377C2639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6CA310A-E7C4-47C1-9073-225C330F1A7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6E7A2647-0A20-43A8-896F-B9993E1748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FDF425C7-C6D7-49E5-84A3-7D3079F9001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ED8AEC35-5A4A-41A7-AC21-784260D16A3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CA8BA60-2C6B-42CE-BF73-2FCE2FCFDF3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08B506B-14A5-4DB5-A883-066993B58EF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66DF9F1-6E4D-4947-B4C6-A53A909097F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8CAD268-CC19-473F-88AF-5058EB3D3BB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6408030-8A7B-4776-BD8D-A7C25F9463A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3B0462CA-8E44-4F17-90B4-A9088AFC6693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D91D4C2E-D69D-49D9-92B8-AC3434CA55D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4DB76EC-8C8B-4150-8BD7-85C15161AC6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240DF3E-B725-47E2-97FE-1B974B7FD24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268B623-78A7-41A2-B7BD-7145E2B4155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3CC84D5-EBDB-4534-84D6-9DCB23F51A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8DE4A43-61C7-40A6-AAAA-68ED5BA7650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95A3A2C-3919-4046-A6D4-01213A563AF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83228678-6F2C-45E9-A0A8-ED3E6A57FFD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ACF6DBF8-4E0E-4DE8-9D3D-04E7FA28606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9C6AA6D-19B0-4BBF-8F11-2234081F630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8C84A0E-92EE-4FB5-A5D1-071D7DC166A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6DB9372-999E-4180-973C-D4200315597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F9E28ADD-76FC-414F-B80A-91F0A2B28F4B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F8FDE65F-F395-454E-86E2-FCAEFB54091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353F2F4-6B31-4137-894C-8D8F25C7F1F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F58AF9F-795D-44C3-BF40-6FA5447C6B8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1F5847F-C5EC-4162-ACB6-92940F1741D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9F6CDB80-48D4-408B-A748-631E4A7597A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10BF3D4-C54A-45DD-82FA-8AAD7A86FD3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FB3FD90-B12F-41C6-B41E-505B94F54BC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E6F38B4D-2749-4847-8E00-CB1571B09BD2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A35CEA7-33F7-4B3D-A3DF-54743A92840F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EAF7F21-46F0-4F4A-81F6-1AFB9DFAFCF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9BBB9576-8283-4F97-AE84-54E2A23F989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27E6365-0046-40C7-B0C1-A5116672898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24688349-3CC1-44D7-BF2E-8B5A707E4E86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C368809-BAB3-47DD-BA7E-B2BC5264F4F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B5E84FBF-CE87-4958-8B74-BFBF70AB047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728F4AF-0933-48BA-B334-B43EACF4EB8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5537374F-6072-4B1E-9912-B328DA94480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01D9BE49-B518-4598-8AAC-16161FD1C6D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67F5083-ECD6-49F7-AFAB-FF0A3E96E8A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8A655CF-DF7B-4AEF-869A-FDE2BB99A781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89B00EAE-AEDD-4A44-8A70-FFC8D6A762D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2E0A6CC4-DB18-4126-A6A6-FB35FD6ADDC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AA99DE39-E1B8-451B-B43C-F49B7AF4AD6D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B149E13-D13D-4C4E-B50C-511D8295291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5563C34A-B98A-4108-8DA2-25BBF81A4225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9F3AFF07-16CD-421E-9327-7316532E0A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2986C33-4702-400C-B54D-7C66F3AC033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10BF3220-F87D-4D78-9B8A-A87546DCB1C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DCFBBB7-9CFF-4A37-8305-224D38D57EA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AA44040-0CC9-4F06-8992-5823296D661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A01F8AD-A710-4E70-A8D0-334180288182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A75C11D-DF2C-4B51-B4DA-5B6A887675AD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A6FBBC4-7639-4542-BE52-53F00D328D1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66411008-B6A4-4FA6-8123-1CEA8931A21B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9B28545-35A8-4A4E-B820-C75E602DB90A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EFA9ACB7-89D1-45A3-853F-D1982EDBBB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A27FC04-53B5-4B9D-AD4B-8B0CA3456F5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87A3AC7-2C87-4CBD-A062-0A32EE3F9B3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D4F8AFD6-AB75-4775-8796-BFB1460AE7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F1B3BF5D-A150-455C-B23D-ABE3BA9927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F56FF9A4-AC52-4FBE-9580-040503F1241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8904000-05C6-4BD4-8543-977119A4D16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42DE372-E122-4514-AAFB-F1A3DE1BB62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388285D-42C9-4431-AD6F-F161FD53B82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D911C8A-86C9-4027-9166-EA8E8CBC239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8D2F1FB-366C-48BD-9CEF-6FFFF61CBE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3FA33551-FD85-4B6E-B614-3A9E81F28E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DFAC707-5327-40F3-9CF5-CDF9B0B30C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280C0B6F-BA17-4415-82A3-706D48D38CB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EBE5CC5-80A9-4C1D-BC0A-821B46D4D1B1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2F227A5-9872-4447-BBCC-E58E395AC91B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856BD9B0-2091-4BF5-8D70-7061575EE8F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48FDAD52-5ED2-4606-B973-F8989561FED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AC5FE511-75C3-46CC-82DD-3644B66D55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C00D0015-780B-423F-B7D6-3BBF20DEDCC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8947834-6DC2-465F-93B7-46E3E9F70480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984E943-7CDC-4591-998D-37B40D216E3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9E96D21-5F35-4D4D-AF05-2C6738930305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533C2F0B-DDF1-4422-AB96-2D28C1087D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8407B9C-2F9F-4289-B531-5D96BE556E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F99A9E5B-CFE5-4BCD-A9B1-EAA6FFAEEAB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7F8AF023-AE1F-41D5-A63B-DC773D42FE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B9B7011-05C8-45B2-B3E0-F33FBBC38A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96A6D411-DA73-4374-8FAD-908147B9C0A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3D062125-434D-4FD7-A789-E138650B0F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D575DED6-2BEF-4FC7-8FC1-DA95DF7E6AB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1D84BB74-8184-4912-862E-8922B7C46E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AF6E8E9-2F5D-4EA8-BEC9-56EB10FFBAD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648F82B-4BB3-4478-9829-B309AF86EF5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D411861-AF71-43A1-824F-44C965E8497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C7B73517-794B-4D8D-90B2-2251B358191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DCBC81F1-A632-4B00-8489-56C3D5AE582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31E960E-AD05-4AF8-A90D-1EA1BB57D5A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CFD8B202-1164-481C-A033-B8FA8DE262F1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06EBA49-F139-41E0-896C-31C178DD950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B94D354-05AB-4E6F-A65B-F444E6E3AEA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5BFB2E0E-C499-48AF-8A83-8038905CD95B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85FCCB8-BB88-4487-8FCB-44203172A1B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17E6BD6-34F5-4DC6-8D32-98DAAB19EE9C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E5737518-EEA9-4A1E-828B-FD8547FBD019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9B5EB71-CAE6-40AB-B822-8E6CA7A5D107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A9F7E822-255A-4921-B24D-59A9D16FEA2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6CFEDB2-8624-420D-B89A-021D7BA7E80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1C09CC3A-0917-40AC-93F3-0DE687B6E29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9ACBA7B3-2E94-4164-9BFE-BF0C22414F0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AAC9029-A818-4D62-8566-91353881F93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1C77DDA6-207D-443D-AAE9-3AFA435CB8E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554429D-3261-4E0C-9F06-7E321FF447C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8BD1935-277B-47D6-AA59-FAE63467758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551E3BF0-A4EA-4825-BA49-3DAF4BF9D46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3CBBED8-C6A4-4114-81DB-324C5FCE485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E16A060-51B1-406C-963B-2BBD1A44BBD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39795713-6C9E-413C-96E5-09E6EE9C619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658C7866-B8F6-4254-904C-1946E36C5FD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F9309A9-3CFA-42C0-A64F-9F3C471738E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8ACE3A2-712A-4ABC-9C92-13346217A87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B4F3A9F-8EDD-463A-9037-8826D46D71A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60962E71-C4CA-4F84-B338-95525685DC1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EC609F4-34CB-4DBB-ADD2-1F729D3A49E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E3170C5-9D77-4645-8779-0409EADEC43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7A9F2097-92DA-4825-B667-2EFE2F43C08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729D6305-6FFB-46D3-A7FA-7655CA5D01D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983F759-2126-4173-870B-1E849A4635F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562E3B6-9AB9-465E-82D1-F2FE66894AB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CD16EB5-E8F0-4DED-94B0-F4C51E76A0D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B54E334-262F-4A60-9852-FAD57B8CC9B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A0032A43-79E1-4F9B-979A-C738F749756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9D85754-AF6F-4E47-A5DE-BB9A8494F84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EFCB338-5A18-4CCB-B02C-19AD130464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757AB00-2098-494B-98F5-6D10C7CF3E9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A306537F-B3AB-4992-8AEC-8EA689C669F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CDF2515-B143-4BE4-8ADC-06912AE8CA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AFAE1EA1-E5A7-433B-A0EC-004EC18331C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08841F1-29E1-4952-9121-11D7581194E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9D1126DF-6A7B-46A5-B035-DA45F250E98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1F09B0C9-C396-41EC-AC9A-8A806E9C215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7FFBD9B-DA58-462C-B485-A3F655BF94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DCFDA40-A3FE-44BE-B410-F1DB22FC667B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FDE7AD77-0909-44C3-A785-4057CABF2B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092C611-9341-423C-9747-06AD15BD0E8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4FED919-6671-4A98-B31A-F21673B281F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73F5D0D-AD31-45A4-949D-1207D12B57C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A3EE1621-2DA3-4DCA-87DB-D6E25423609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F4D4D19-C4E0-4E76-9FA1-EB65FFAB809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1DC9491-000E-414D-95B8-9E61B47DACB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5E87BCCA-BD98-4D02-B918-C8FDEAECCF1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EA900DB-9E34-4D78-8A50-5F51A771C25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ABCF9857-C89C-4921-9E25-3EBD0A08A11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E848B163-1170-45ED-9538-F76A2D15D21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ED446DD7-FC63-43AF-BFED-5B7EDF9490B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C7F1B18-CD92-4AD3-9384-81813D3D03B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2CF9A879-176E-4AEA-A949-07F2FACF5D7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B123D81-479F-4447-8660-95C5B0ACBA72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F7DB18C-2E66-45C2-A4CC-5D60065DBA1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F121778-179F-4247-BB76-7974A562380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4BD37BF-7209-4A5D-BBE9-66F5E2712E4D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310ECD1-1068-464E-9F89-99788BCC263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F98DDDE5-16AF-4C58-A810-57BC85C2A97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D7F38387-76BE-40E1-B108-145049A2417B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F3EE9FC-883C-469D-832F-676F205285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A24CFF4-A49A-4C41-851B-102409ED79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26460901-BF44-4EB9-BC4E-D47F5561F65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358BE596-C34D-4C6A-B684-2448DE0C396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CF4DA9C-1FD1-434A-BE93-C1102403AEF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27392C7C-A21F-4AD7-B51D-44228E6466D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81059BAF-D7B4-4EF8-9796-BCFE68FDD6A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5CE1358E-D7D1-494E-A0BD-57CF0792CDB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7B8CAEA1-3210-4808-BC7E-BA325C7CBA05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EE231D6E-368D-46A2-BC3F-E2A5015E6CC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7F4E5362-DC5D-4786-8085-42402FF4EA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C9106CF-FA0E-456D-A4EE-6994350C85E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61D53FA-A8AF-4EC9-BF3D-7DA5F658721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3BD83A4D-D10E-4BBF-80D1-CBAB778D196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C0E6766-15C4-4267-BAA6-DCCA7F263E4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6CAB85B-9AED-43DF-A0B4-40C84F3DC24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47092E65-D675-4618-B565-787D400B4D3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86543526-EA7A-419D-B49D-56F5227127B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CA81737-411C-4880-B9D7-B96F117E084E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30AA116-8FE8-4A7D-808C-C89F61A1E6E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AFC00D0-FF6F-4B27-B5A6-E8DF67DB172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DE2EA6D8-8050-4163-ABB0-797DEC87EA6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EB8191C-41E9-4440-A468-26020E29C91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EDD68F5-63B0-4473-91B5-010D610FEAF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7489A09-5174-4355-A5C3-7713BF46A08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B245EA3-B9C4-4C3D-BF9F-2BC7C3BC160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E501C9E-A5A6-4267-85C9-ADFACCCDD18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20E5DF4-83A8-44CE-9281-1C42A4C50E77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635BC3F-8C21-4456-A20B-F69E6815A64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05B2C88-789B-4A1B-B014-7AE62D78260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985CC83-D702-4B80-AE44-9E788607D41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5B894BD4-565A-4DBE-B0F8-32225292C2C4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2F340E06-084E-46E6-A52F-1DAE5D5B87E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4811732-05A7-4226-9A0B-A2C4E24F898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70B0F85-2DA1-4394-9FB0-6AAA09CF7B5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7FADE68-64E4-458C-9201-C4C58BC8CA8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6AFFFFC3-3C0F-4D8C-8086-4A0DE9218F9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7A0745E-00B9-4D6F-87F3-04FB93A5965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D159A3C-D212-4753-ACF2-32367330EA9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6F9AABC-ABB2-4749-9DB0-18F196D6E02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D61A586-EE8C-43C4-B9CB-6B8FF1DB0089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F9B1117-72A0-4254-BE65-7E926459B50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EC4348A5-BF48-4C73-853A-B069E2DFAA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A2C2B3F3-59B3-4EF3-8810-3B3AC9194F6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5140065-BF6B-4D31-BB71-89A69BC85BB6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425E7B70-2B65-47C0-B161-FDA29A8CC3D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3271258-FA84-40A6-9F5F-2CA50212D3D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A65568E-7FDB-45CE-A0C2-67AE3A2E1A6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55353B18-5B0B-4192-98FC-C06B233BDF1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C8D62FF2-B53C-47A4-88FF-B4E4F211CB2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8C67F54-DB80-4BD5-8AE3-C9F0C6B4C54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BF10E51-936C-4ECF-9151-0B3B4904CD8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C8D8FBC3-5079-4D98-B832-CF22A9EBE76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A59CF38-D524-472A-91D2-B4378F64FFB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9E4D098-9CB7-47D2-B59E-108922BD2F32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854B1AB-0866-4BB5-9EDE-9C2019DDA96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F4FAC91-14B0-48B8-9A28-494C90640F0D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81E2B37-1A55-4AF0-97E9-D8A36D7C3D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8D7EBB7D-519B-40A2-ADC9-CEAA4971E5D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233937D-C7D0-460B-8054-C290B452184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E380EB8-F77B-4C7F-913D-8282689FFC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35E6E65A-2598-44D1-9A4A-B3A3A4719D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D860E35-25EE-4E6D-A02F-91E5C297E22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C252765-6530-4595-95E5-9D3F9B6BBA4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E732042-F7FE-46DB-A718-E7F70C0D6BF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57AE744-217F-4500-82DB-D83B1317819E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F193FA5-B472-4445-84E4-68A54A48AF8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4F7A7239-58B7-4BAB-AE59-22A4D4A5974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E21B40A-0333-4F90-BEA4-65033BF92B1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1C2F600E-F5F6-47A0-8770-65F78B2D28A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16041423-DA4D-4F59-9845-15E15EAFC5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B7F42BD-BBFD-447B-BEB2-A62F114A41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4B354AD-2955-4C31-9DA8-22AB4B197A4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E0E0D002-6CEB-4CD5-A525-FA61DF5C7A4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3D06E92-217B-4EF1-8D8C-E139EFD0456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B64A782C-B974-4ACA-9D3F-DA339F9492D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19DAB83-C785-4EBA-9D19-3D183D5F46D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CB990C4-DB62-44A7-BA11-EF1F234E852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E58A13B9-649B-46BB-8F01-29594588A83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363D6B8-5EF1-48D1-8666-1961FC3D27F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C6C5717-3CC4-4E24-BFF0-C3353AB6BB7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1803E4F-D92C-44AC-8523-442EFA47935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8559D63-1C34-4B33-B53B-B2C255AB04B4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D089402-EC39-4721-B76E-FB92306C310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53F8DB48-4014-4BE8-AA24-616CCDF1C83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2025B02-88DC-400D-A35C-4BFFD433F1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7D1E328-FDEA-4775-A822-4E3D4938AD8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C3DD5C0-C099-4E75-B75D-5AE337A1511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06B54E79-F8CF-4E89-A6FE-6D50FFB890C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5E705552-6AFF-400B-B519-80848EE1B68F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02904AA4-C4E1-492D-BC15-4B01C282F3B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6F45492-2D19-42EE-9E4E-DD81894F4C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E4B96960-C127-4742-B988-6A4485906D6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794A4DD8-3565-4F6A-B76C-B4C7499F4C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93BCD612-C59B-4008-A707-414141DACDD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81329FCF-257B-40A5-BE1C-BE61750CB73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CA34A3F5-984F-4830-B0F4-4A43DDC88F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ABAFDC7-E3F5-439B-A621-A51DD6AA2DF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45164CC-1255-4D92-8AD5-11862B4EFF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FC10CB2E-CE2B-4F83-9518-47ED94C362E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D23E1E4-DDDA-45EE-8F16-75C91C54141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087ED55-C268-45B1-B624-1ABEA921488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4251C6FB-32E5-40BE-8F6E-9CAF402975D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B2F24B7-7DBC-4897-A855-1BC2FD3E3266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ACD15112-53DF-427A-94BA-5E83E824708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9F507309-0874-4F08-9465-D77010EFD1B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67DCB32F-9771-48F6-9B1A-C558810DAE9F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2825E7B6-96D9-4F16-871A-7C9098316C00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E6123CB-0CEC-4FD5-8014-97EB8022CD9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08BFECAB-C032-45ED-BFBC-7E7069A0C2DB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973D7F5-F1DD-4A0B-B355-D2F692F667F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6EECF99-5942-44F7-A526-F5A312807E51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70B4A7E-9675-4C0D-AEF4-FF236A8781A9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99475A2-2657-4499-9451-DDF117EA621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B3526C8E-6E5A-4BD2-81D3-09BCC78DB6F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DA96ECD0-F746-42CE-91D4-064CFE6ABB4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CA59C2E-9017-4771-9228-D2A0F5E7486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8648211-DEBC-405F-9C25-D2EF9A7C0E4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C607D86-BBF2-4340-8B76-E4FC06F316C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5BA68D5C-D12B-4E43-A783-BD7A1D8DE7B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2CC8AF1A-8AD8-4BFB-977E-40AA433B765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61E73E6-2A55-441A-9CEA-9E6023CA0E2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AF8FB66-21CA-4C76-8375-4E272325B83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4878451-A7EB-44A6-8799-3662372D3E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BB7BA91-DA25-4720-9A65-D2A01942DCD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86395697-581E-4507-AF6C-E144D20223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32E1F1A9-DDE4-48FE-B37D-D45E33C54B8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00AB516B-41EE-42A0-A90D-4DD7B1CCCDE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D5A3DF8-2222-4360-BCB3-D74BD7C2398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64AE8C6-2B2C-4E4C-A375-06452E655E2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9B8F602-F306-4054-8BD9-88D51FAF007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07DCFCB3-1AC6-4AB1-BC03-F6884D660A6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0D0851E-2419-4B93-A0A9-5925E4A80CE9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72615676-A500-4E4C-A4F2-1334DD43068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DC1252B-73EE-42FC-998E-401C8D6D89E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978DFEB-F175-4CED-89BB-1ECE7392791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B362BC2-77A9-4045-8190-35310B3EFEF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11CF0AA-6964-48C5-840D-9BD32C3BC35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1AC4B22F-9EB7-4F62-BC62-975F10E5C39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BC97AA33-6798-4F88-A6C3-ECFB6B29908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8EA5F66B-D234-4103-A274-C92FDFABF21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BCA0C713-7B61-4BA3-8D0A-456451A6610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5AEEC4AA-AEFA-4AA2-8C7C-3FE98990079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371ADED4-7E38-4A33-BDE8-2A8DCE2DBB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FE13237D-48AA-4107-975D-435D69FAF21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C98E8AD9-FF59-4221-A8BC-6F487650F5E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57DDFB71-9885-47FA-BBCF-70C19AACD58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988838A-9019-4F29-B386-9A58DB0F188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CA208A62-598C-4DDC-A107-5B5104541C1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67366A3C-9988-4E92-92FE-4D2F93803052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C8FC8ED0-03F4-481B-B5BD-118FED10540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BE0F0185-DB9B-4DD4-819A-5E7AA609602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F5BA4B7-D119-4755-9595-B9B202BB8DBC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E321CD5-5919-47E4-B0ED-32BB14A831C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BBA2F702-B03C-4AE1-B048-5D288DE9C31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B999049-6707-43A3-A4F1-23F1BB931D4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0DC1E9FF-CC69-4A68-B943-E9913BDEA222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1DF9AA5F-F603-48A0-89F7-F4813BDD7A3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443F186-BD37-4B40-A644-D9AB1B95831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522C21D-54ED-4315-8E2E-AC549F845C1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658C364B-DD38-4578-AD6B-DBE31F7BBBB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F5561CBF-2C8D-4B8D-A028-CCFB6152843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8AAC5B7-4DF7-4C9B-A46B-E05ED309502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3BFC4EA1-9E8A-44E9-9F29-7B3523874431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4280253-AEC4-4612-BFD7-86BABA3677A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BE76443-63D9-4F71-A67E-376E3F37D6D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AD204E5-20AB-49B6-9E67-A1200C6996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6DB1E6CF-F5FC-4F96-9885-3FE1E692BC9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E4CB079-83B3-409A-BC00-F4A9E3FE286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B53CE0BA-06C0-48A6-A88A-F42C6F0BF84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0BA5266-0024-4AD2-BA00-F44C5F72DB66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DBA774E-CA9A-42C6-8F0B-5589E4E36C9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F8F4D49-C813-472C-84C5-C2DB6F55AB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1E09613-F193-4091-8EB2-ED81F08A61E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35BFB78-718E-47CA-92AC-75FCA84FEA6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79B31A4-465F-4AD6-B370-DDA3873D7A3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B451019-C932-48CF-8C30-D4352B77067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47CF206-56EB-483C-BE76-2B5132062F6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8B919EA-92CA-4B20-8B32-7A3D96B9D18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3B1BE2CE-AF2E-4806-94B1-3C4091F049B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9D1B7B0-BD6A-45AA-8B3F-1AF465EB461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519EE9A-78A1-4865-8C82-35D0C986B2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E7660A4-F7AB-45EF-8640-76260F61725E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FDD6109-FF47-4F04-B5EB-733BB79DDA3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0F45FE2-762B-4917-9989-FFD13DC7BB0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E6D3A61-80D9-4173-AA26-64BDE5F8FF2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32BDE82-FC8E-441B-B2DA-003CDBC5847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05139567-362E-4E76-9CDA-4E47CABED6D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DABC346-54E8-4A7F-A355-6BF2193D22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B43039F-A4E2-4F14-82E9-411DE924D29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72596B3-E680-4670-B750-5CC8ED6C4077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C91F25B-9112-4F99-9B96-ED719870BF7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FC4913A-0A1B-46CF-8455-072A5E47C8C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7FA3892F-93F4-4D50-818D-CCE58549163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55859D9-A0B1-499F-B46E-028945A47CB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E7F4CBA-04DA-45E8-832F-4BB77856C172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A367BA5-ABF9-47D3-A0D9-E3787CAB933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F7EF5F2-0EE3-4569-92DD-A6264B04007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ACC88531-512D-4A88-82D8-E2C665FE363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FDEC7ED-1D28-4C7F-A383-769B609B5C0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E443977-DADD-4717-9540-E6D124076B2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2A3339DB-507B-421F-99B6-37F13A1F5DF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95A20ABB-9B42-4154-ADF8-2E548F8E7910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2BD9446-C22D-415E-819C-A880751FA48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85AB9369-2F3F-4CFA-A3F0-C7B5C93BC81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8526A59-F6F4-4B54-A9E4-7FB30639F82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9AECB74-3EC3-42B3-8270-8E84705BF96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76D1D4CD-8F19-441B-B433-904A548BD8D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5DDC1275-857D-42B5-AA0B-DD36EB34F80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FADA7973-4885-4553-84BB-857265ED2AB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D19DC2F1-746C-47B1-8B14-A22C1085F0D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CFE9455B-E982-4EB3-B77A-9FECCA50C6B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571A3ED-4735-4803-A9F9-5008B018593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AF1C434F-B93D-44CC-944F-1763E87C213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17766432-850E-4C31-A539-616A0385433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A1A7573-406F-4263-8620-F73AF19C3BF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BAC8882-E3D4-4E25-8111-EC790D25892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58EA849-2569-49F0-BBC5-D5F2A24E197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7766F79-A702-4C84-8396-1C32A081E3B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D2C28E91-C061-4C63-B495-D571795572C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D7B81F12-DBC2-476B-96C4-985937E4630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8915D16B-9E6F-404F-BDCB-2E8A3868344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6E0D796A-0778-429B-AF34-90B8045BA8B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1726B7B-F693-4148-B0A5-131336611638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CE161965-ADC5-4560-916F-E9349E06FB8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3A7C797-1757-4F3D-B8A8-3B58E487AF7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67FDB402-DCAB-46FD-BE08-6117232FD04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55E46136-6608-4E5E-B361-6E6C4DB693D4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4C4BB00-8D74-455A-93C8-F0105C9D960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3259617-2EEC-467C-9635-0F58AD78491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CDBF4C1-7CA2-48CA-BAFE-05F7207AD62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52EFA31C-F238-4FCC-BAB4-74E55E3B4B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801BDB20-D676-4B22-AA29-1A535BF36C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A6B80298-4D58-46FD-A46D-FD94FC73E7F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3A4526CB-310A-4645-ADF1-229DA9D210C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4AE645AA-EFCB-42B5-9D79-935D4C2650D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371E5DC-B4AB-41DF-84E4-72703E5F8CEE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B1A857CA-8ACE-43E8-90FB-8B2E0F5A42B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352D34E1-0C33-424D-909C-DDC4A5FF7B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64CBF82F-FB5B-4DAA-AD56-320677583EB3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77B0AD6-87C1-490F-B842-6084246F54C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D3E18B5-43F5-4C1A-ACFF-26A9F7DFCC5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0ACE09EC-BF81-4D88-AACE-68353816D1E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185D86B9-D5CC-4984-9520-9918103DFF6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9D5D453-CD84-4D4C-A711-DE56CB7AFA6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D0754901-C9F1-4FAB-A8AD-7CB8AB5D932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9AC2A676-6715-4868-A1F4-F96418B61AB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EA450B93-3D70-4E53-967A-13A70C62570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152EAA0B-E94F-4C27-BA8A-34631FE5A19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5A139B0-CE53-42D8-A9CE-2B0B619FF0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340CF0B-E590-448E-948E-357E5FE0DF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F9AB41B3-BBC0-40F4-AC9B-FF467391CBC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42B3812-B5E7-4CA3-9EAE-33DC10822926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58DC692-5140-485F-A105-8ECCEE2D741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C1D8FBC9-5A32-4062-91E6-A764F3346C1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46642579-C08B-4D53-9CA0-DCE899F1FB0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A94098B5-6261-4902-8DF8-05E4C2C5A1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86AE175-16B1-4D63-9DC7-44E33C41001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BE23034-8B37-4A50-B963-7A70C69999F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AEA232A6-B9A5-4EFB-91A7-EE680788A01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A4D4098-FDB5-42AD-96D9-0023FBBD33D2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1DAB3C3-45CC-4B07-A47F-9EE0EF5F79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E5058C0-C72E-4FDB-8C7C-5405E6BB70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444961D-22A6-4B66-B76A-C4DB9259BE6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390413CD-05AE-4686-94B2-143F791053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17AD58CD-64CD-4DA7-B57D-E7936846CC4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F2DB3FB-61D0-4524-BBE9-9E42004A23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DABAF7AA-F71E-426A-8ED9-89D8B9A7B9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A903336-ABE1-40BF-8939-A4C45E997861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9DED69A-E23E-4F16-BA75-97E6AEE7DB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65AD84E-111E-4ED8-8565-1E8D752B0D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A7BE620E-AC13-4CB1-BF6C-CDC5F597830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A6A5611E-BF41-4507-B943-644DBEE146C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098AFC2A-EFE1-40E3-9D35-26CEF9D7475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D41FF2E-C088-49A9-9196-F20599E3A11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4DA2031-B3AC-4A68-8170-37F4BD2190FC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8C28F1A-9EDF-4631-A70B-1ECFFBF566A0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841D8263-50BC-42D8-B450-249020D316E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7CE17A1-035F-4414-A74F-D5FDF9993B30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A088DEF-3894-43CC-9BF5-3CDDA510720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C39546F-BC10-40BA-B343-32D49D5BAF45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C8E9BFD-97E3-4645-9259-284BFB639B0E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66EAD22-7A56-45C1-958C-06671686FA49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B9189E5-5B50-4B22-9776-62C60AB3444C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D89CB4C-5988-49A6-9E2B-4008D3A4B99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9B5EFCEB-E335-44EA-AFCF-3120F555C45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6F7F312-384C-4EFA-8DF8-29C9AA8F0CA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D074EC84-55F6-4AAA-9D67-248C7F6415F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146D6C39-2A30-48A6-9FF1-6977456F8C6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120BD4F1-3840-44E8-AFE9-E1A3A6C309D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0F1BF55-B29E-4C25-AC85-9BF54C6C13F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16F1998-4242-49FF-A3AA-75423DB6ABC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6D34499-9525-4BF2-A1C5-F4D93015A54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93568EED-76DB-40A1-852C-FA51807F1D67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04FC0811-2491-4C4F-B169-7C38B3B8DCD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199C7F7-7768-490B-B510-CD6752F4319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91B61ACB-91CD-43CC-9E88-40AD7771956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49536432-676C-4A55-91EF-335BB5362E5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E8AF59C-4B96-4D42-AB70-5CB6E514652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1796CCC-9489-4415-969D-6234C039F7E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96A2BA6-F7BC-4327-8FE2-5D0CF02DA05C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2F1670D-B099-4DE1-B2BD-0A5C6E8A90B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B2E898E7-28B3-47FC-8F59-9A8888D7A0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B676279-673F-4C1D-B118-663E8A30C11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CF88DF3-8543-405C-A3C5-ED40AD6FA28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8BFF9885-29CD-47FA-A5E2-8D0F210BC78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8EED040F-D01E-4C21-AFAB-D2EC075CDD5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3C1113F9-B1EA-40E7-A280-BF960B906FA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E602BB6-C7BD-4603-83BF-7397D0A9723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9E38A901-FE72-49FA-A3BA-12FE9606BF9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2069A5A6-95E7-4115-B504-D1C98E24F1A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905E3379-A892-4602-B783-EF2F8D7B08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09F300E-D51D-46E3-8421-F56BB6F4990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7528666-A2E6-4F8E-9322-87A770D9D8B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68977B8-0EB1-45B9-A81E-D7BB43D07C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EFB88118-AFE9-4666-96E5-491AE32BF31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6F63D49-5C62-4F0D-9E0B-85663C8BB34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BF17B88E-300C-4F6E-8129-348E640313E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C593F00-5926-4CFC-86E1-C98C86CB44D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AFEB19D-1C54-4C1E-AE3B-64B5C76F26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984EBE2-467E-4B55-A21E-2CF41D0B58C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44CB483-3386-4A2C-BA31-6DD5C5C24B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35A2A8DC-A567-4346-A3D5-2F6A8481B82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17E680A7-9FCA-4FE3-B7A3-1F398BD5544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36CB08E-D538-4F8E-A32E-9DF89C311A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065FA484-BC8B-4CA1-BD76-B66D142A890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6CC5F97-871B-4667-979C-3B08EE8CDF1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BE2772D-65EE-4D60-8868-03A68CDF35A5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5522F9B-494A-49D9-9C7C-5D8D3CC8BCC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EFBFE778-F026-48FA-B9BE-BDD1549ACF8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C422B21-01E3-45BA-933E-05E487C63C3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41256FF-91A0-4C60-A5C2-B2BA2AD2310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C76D238-51E3-4A73-BE22-3866381C021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79114FA-382C-4A6D-9DCB-72333A08112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5BCBF66B-FAB4-4E34-AC5D-AC05BBBD5B7F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83A03B2-EF1A-495C-AAFB-FCADF311ADEC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B4E5527-E18D-4887-99EE-B81D4B8EEC5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18643134-6B09-4DFE-A66F-D8C9A9D3DD9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F7D87A3-DFC8-4869-91DD-D766E50EA0D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133F0FD3-D7FA-49DC-B8F8-CE43C586B28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28A7487-C094-4405-AF84-970DC792E8C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13CCFA8-840B-4694-8CAF-4470BF6114E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417B6393-C8C4-4123-899D-1BCAF6361D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2673B73-72B5-4F1A-9F25-1771AA957C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F7AB0F2-B239-4EF0-BF5F-5639598F2F9B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9A44379-F501-4133-A0B3-C2C4D94D58B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BDD48B5-8B0A-45E4-A7D5-5AFC6957CFD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FD83663-B218-4B67-BC2E-EFEF5FAE747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6343999D-6F55-4F73-A99E-CFCC4A3EA9E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C5BC65B-1FA2-4346-9370-55F514861A3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3BFDC97-AD7D-4115-93B3-69704DC2C66F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8032620-BEA0-4947-B2F6-88D4854DABA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B0114A3-8D17-4523-8584-94578A76D8D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70AA1D5-354B-462F-A758-0D43F9BDDC99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CEAE2EE-C136-41F5-9B57-88BC31E3E0E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4E1FFEB-C0C2-448F-9633-287424E9D007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5A3C16A-4E80-4BC7-A7A9-B722CD93549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C18DC0F-846F-4C92-BC47-5CEC684B2C6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84485EA-88B0-4F3C-BEA8-8E690692190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151E1D9-004D-45D1-BB03-D6B1C2461FC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F32CAB2-545E-403E-A5B7-DB7800E520C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ECC066F2-8881-494B-B6DC-89CD05BABA5D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73D867A0-C3F0-4ED1-8894-676931D16AC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775EDC3-0B98-4CC6-86F2-A6C9884DDE8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76E7CE8A-C174-4F6E-8B78-BAC7905DF92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EAEBD0F-72EE-4ACC-B795-14BAC04194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CC47B7D-A7AB-40D6-8769-C876E30AD03B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D635F87E-4C67-4D3D-9AE7-FD180A99C4F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3BBBFB4-E952-48B7-BF85-6426C8EE500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645C72DF-D24B-4302-9877-B4B9D813C31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7B85CFA-44E4-4974-85B4-E450D292137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F68D5C18-192F-4CAA-9823-161B9415F38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6A02A36-244A-4E27-A8EA-B282CC978A5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48EDDDED-36DF-49A7-97E6-C79D4F7EA3A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A5A4F2E-5754-4F50-814E-77BD255E3DBC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3B16DEA-C641-4773-820C-CA0CCB2D616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7F80D2FC-02AC-4EC4-83C1-1391C23CE4B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EE3861F-8111-46CF-910E-37F6527BEAA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B00ED78A-B369-4088-915B-A4FF105617E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85DA25B-1DF4-4652-817A-2393958EEC6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2D7A1639-6D2A-4FF1-BDDC-DF5AAB08657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024CD077-8BE1-440D-8E22-17F54D97724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E5F50F3-70E1-474A-A40C-151BEBDC6CDA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761E03A-F9E5-4B48-ACA8-76EFFAB1855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178DA71-2CCF-4400-9310-CEBC63E09E2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EF784C8-E187-4BAE-AA95-23CA65FB64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9211460-97B7-4792-A388-3B22AA50AAD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E5EE023-6A03-4F52-A633-BDD8644B4BF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F50F64E4-E971-4BDF-8B0E-A14A418D89D2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5EFB505-12BF-4032-8AB8-1C509803658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8303D06-A9B2-40C6-9495-9DE150AD141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C2E98A5-3559-42FB-82A3-99D6D33A500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AE48921E-3E5B-4BD7-AC16-C2C73636423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7EF39010-708A-4B48-88A5-612E643BFAC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CA63713-8461-411F-81EE-5473D366DB9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C22BB666-BAF9-4AC4-862C-CD6DAF0688E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FCB8619-648F-47D9-9D2C-3B047B223908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DA1D0A9-7812-4015-A070-8B3DD556F63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55942A9-1610-4019-B880-E488A891303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0178C556-4E73-42DA-AFD2-69E97FAFAA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AD97FB2-6C51-4527-8ABA-73F22DCA6F1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0074839-8305-4934-ACB3-56D4A7E1EE6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1F12512D-8373-4FA5-8D2E-1680E491837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E6F6A625-A338-4A59-B9EA-88B3FFDEAB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B9816A9-FCD6-4E17-BC1E-08E7EA5019C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137E1C2-F8C8-4D4F-8994-5FFE6538976F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39A61257-BC68-4102-A3AF-A0AD47A5A8A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D2BDA2B-1457-4D04-9BE7-0AAE17E87ACA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98EA2D4-138B-4C4F-A48A-F9A47FD2BDD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0DEBA9F-AB67-4E77-ADCC-CC3511D2C5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ED2299E-C12E-4442-9B37-DD44F3BEE56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3A49BDA-284B-452D-9E2E-7D93485E1A6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561B4FC-88FD-42E4-AF15-999CCD75D71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8B683C4-EE7E-4C03-8FC9-3A7CA5AA0A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8D964C0-AF2D-4601-842C-FA9F80E0A61E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41A3589-29D1-434D-8432-9413CC586EED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CB9A741-C760-43B4-AE95-1E643257B21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0665AD4-9F9A-4C29-9F2F-E52D4E2DD8B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CE0ED696-B988-48ED-ADBC-F4285AC300A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39773507-42D3-42D6-8EDE-C9C38C11E3C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6ABCF5CB-BC76-4AC1-A0B7-1F1D14F5097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6920F6D-FF36-4580-A3E6-2EFEECD1336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92BDE5D0-A3D2-4623-93F7-EFFF70C0E6F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C4512BA-F1D2-4C29-8463-D723F18246C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9CC07F45-598A-4CAC-A9FE-A60A7BCD6A4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AADA94B-DDB8-4E2E-8582-3E36F4DE9DF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36DFB44-CCBA-4C8F-9BC0-7E9AC80B68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3547DE25-7A25-4B0B-BD78-1661235C19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3B95BA5B-9F63-461C-B0BE-AAA6EF76055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9A1A31A1-1BEC-4E37-94D4-2E06B55B2AE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7E11EFD3-8A35-499E-A536-7C322157DDB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415EBEC-5A51-4E56-9949-77B934AB35F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B3802B4-CE73-44C9-8AB8-9F210AA7A7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033E5C7F-8F78-4201-8CB7-0259408D7B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C670EF25-160D-4ADD-97A1-FD56CBD7599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553552A9-4169-44F8-BDC8-FA3B3CCF02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50940E64-730A-497C-848A-726E063791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CC3E04F-29E6-4DBA-9789-74AA2E1C96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3319B911-7689-4FC0-A21D-561F343027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DEFAC865-E465-4511-8FA7-804E0A8DF607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8EECA86-C6DB-4CBD-91EA-1EFF58E606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5F7A1CC-FD57-4166-8813-AA0579C6056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D291CD2A-B7A8-498A-A77C-17E7D4E4D90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D7BA065-CBF4-479D-AFB0-A481C827ECC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C92CA289-833C-4C51-B132-8DC1CAB4A6D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4913B88-1609-4D21-A988-48D7F07EB12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9008CB87-757C-4347-A549-1283509FFF02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B1758E2-C473-498C-BCED-6FC928DC89A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37E710C-8B53-45AF-B762-B549F08CD5E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7E9084A-7469-4513-BE10-64E99C0FF4F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461E9E5-9EDE-4407-87AF-AC3961CD16E9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08F49C8-55A8-41B5-ADF8-AFD2B14B0D2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B8E4C63-4B8E-4188-82AE-CD3C2AC0FF6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BDC00D9A-4B4D-45C1-80CF-C2098F6F700A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C7DC4601-23A2-4F93-8F85-C88718C0A5F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C21486B5-83A1-44E3-A315-9F49CD0843F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7A5C0A5D-B416-4025-A47B-E3D7D7B9896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F6E3D32-F033-4EA5-BA52-EA633F21A3D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938C8553-A5A4-4500-AEB4-8A6F5F873C8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B6E7015F-0F6B-4C56-A333-DBA0C4B6B0E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51CCA52-0ECB-4FEE-9DCA-9AE9C0916DF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56E3CBE-5F92-47E1-80D6-0791502163D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9FA399D-78D3-4195-B06F-10A8393B9EC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053EBE6-0E23-4DF7-B260-E32BF8DD795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6325416E-3049-4AF0-97C7-9E5C788C992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AF0BF533-FBD1-45DB-AF29-645FF036C1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5804884A-7E70-4434-A06D-5B37F1D73A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A909D250-3A0A-4085-A6F0-189A6CDA307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5D66DC9C-1FCD-4226-9852-4E75C9F7746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3BC22718-26A0-4139-9BB2-9553D85165D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C60973D-21A9-41BF-AC54-4A884EA3FF2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8F5BDE6C-37F5-4C1D-8B68-0DD02059153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62F6A46-CA01-43DC-8886-DBA4769F68C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359144C-8747-4AD9-A01C-939747DC44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ACF70C4-4F8E-45A4-9582-17B9A46F562E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D9EFDD0-50D0-4506-A41E-CF5565FF1A3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7CA8D1BA-B98B-4A52-B2B8-4E7A93C055A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C835947-6E7D-4416-8445-6BAFC0E3422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73594555-47DD-4F33-8A29-9CB870E8D9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B889909-9F3C-452D-B5E5-857C92C8846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E8BAA65-52C9-43A6-A6E7-DFCE2D75AAF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948E6E9D-57C6-44CE-98EF-39C6D33F376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33997F3B-BD80-4B45-B7D5-D001D89066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483271C-4FDC-4D36-9A9A-3D55B5A9E02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CD77534-2560-426B-8B46-2AAEC1CEA4B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65695B6-2A8C-4B4A-90FE-44BE8B1806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C200A8A-1747-4F87-BCBE-9D7582C233A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E951A9D-93A9-4C6C-AAAE-2A07B336D1E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C39BD3FE-22B3-47A7-B0E2-B3D0C363862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C061D87-B48E-4241-A19A-51075606CAD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C4447AF-E896-4269-951B-9D67851414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F84E81F8-AD7C-4B4D-B711-7D00BC36960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C0958A6-B951-46F7-A7F1-B7561B4C9E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CE798DD3-94AD-428D-AE0F-B417C279368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3778BBB-6912-40F5-A739-6E21FD4B6B6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4545B8C7-F2BF-4304-855A-4A9EA17496C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DC3C9CB9-5295-4742-8884-46CF7A28682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9B6D771C-E59D-4FF5-85F6-3C907BAF503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06E3412E-89B4-41CC-920D-E488EAF59F17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7845093F-EDB4-468A-9477-CD1C4E0933C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ACDAEB9-E416-4DA9-96F0-827D951BFDD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53D4AAC-D870-47B1-9D77-B37FD3D00CA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64B27AA-3611-497B-B316-856BF3512E6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B7A885B-CE36-4D3F-9FC7-4DA0185B32F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BF46410D-A3AA-4B5A-B572-A8E9CD4D77D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9501094-37F6-47C0-BA57-CE759DF468D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7FDA197-38E4-4783-933E-3F284979C43A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5B32BB9-323D-4B74-B3EA-6A3DA079F9C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6F6ABDC-0DDF-4033-A6AA-097A0D718B7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183E54A2-89B3-427D-A37F-86AFD3DE01A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3F094F7-F50B-4CF0-8E24-73EE359DB54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0210CBD-4257-45D7-958C-55D020CAF1C9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61592D70-7E10-4AB3-8B3C-E60121FEC45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FE1C689-14B9-432C-BCA1-BE9D14A2E4D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D4CE023-2AFB-4351-BBFF-AE4DD6574B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F7E68ABB-91E1-4495-BF6C-1A7124889A6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55EBF20E-AEE0-47E6-A83E-45F511B1E91A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8BB34E4-352F-4653-BE1F-13CBD83CF7EB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B7733A4-9557-44B2-8B15-260977DBEC3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1636A53-9DB2-4D87-A6EC-5E881DC7F19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A0C6496-2F33-4932-A608-427C96858C1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16D86506-3DC6-43F7-9655-F3439CADB02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D80A3D08-E296-4528-89D2-9D24E3A8AEA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2332C8D3-B558-406E-95F7-38C2C8AFEB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4112BFF8-34F2-4F6F-A41F-A4A136871FE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83AA2E3-1AE6-4F87-9964-5055D656B06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44F5CED-7CCC-4B07-A945-F1EF8FBD026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A196A8E-D2BE-468A-86E3-CD73E76D1B5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CF2D7D4-AE89-4127-89CE-DD8AB4EE079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A899BDA-2DC6-472D-96DD-CE398B93484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28E32B5C-7EF4-4DF6-AF09-17FFF6107D3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2821F33-2D3D-429C-981C-C20F0989107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E79E955B-D68A-4090-98E6-70EB689392C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A343299-32C0-486B-B992-2C456AA4B79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FEC0E50-537B-450A-B077-00F28E365A0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7652972-8DF0-4D5D-91AF-0D5A6ED02A5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474F0129-2806-4284-B710-E2E84517BD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B486EF7-3D45-4303-B47B-5A034C1D7EA2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C7BB95FA-7094-4D36-B84B-159C9B37B4A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308279ED-B5D0-4574-84DA-42BDF9FEA1D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7874AC5-05D9-47E5-8CC5-42ACD33AD26E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F4AF3DE-754E-4995-8E66-E54999B815E7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45DA86E-9B9B-4FBF-9A14-A0D0D143DD0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07514BBC-52E9-46A3-BC92-155F7911C0C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AD6D8EF-655B-4F25-95FA-DF28F9AED0AF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F16C9A2-6D85-47AF-80C9-BBB2325F375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6E799AE8-7E03-4050-A707-A3B44CCAE6C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E81C1258-4FC5-414D-A3CD-7299F0C23A6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33DEF38-29B0-4D00-B6BB-E92FE3DD470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B498A28-F952-4B24-9AC5-5FAF1385C6A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2F7980E-539D-4781-AFDD-C7248A3C647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AB1C232E-059B-4299-B662-6515210FAB3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61C14682-C8AB-4346-AEE3-C52660B6AB8E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1F880D22-767A-4ABE-856D-DC15EF97BDF6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DF32681-DB4B-43A5-B1E1-6C183B903BC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D57DAB7-756E-42DB-9312-E628A37875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3D4C7E9-20AB-4495-B0B6-BDCD161B2BE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BF1B71C-F161-47C6-83B8-43831881CF3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0729260-0CCD-407D-B568-228969E14F4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89A6B58F-EA7F-4885-8D89-BE3E01601A3C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D78AA6ED-10D4-4F50-9DDA-86E30B585A1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FF0AF74F-3A64-46CF-AA73-52B9D0B8C0A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09A7EB4-1B8B-4430-88A3-8A22D579F93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9DA25320-79C6-4D32-A4B4-D755B402C90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B4A5CF2-A363-4F5C-A893-D442EA24C12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C4FC7FCA-FB37-4B75-90AF-45E35039D2C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39C7D2A-0B14-4EE0-ABEC-D294C2E7B5C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F3BDFB9-BE57-4844-A6E7-A3F25C70D887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30CD8CE-3D86-44FC-940B-731F02DB3D9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92E1B8C2-9ECF-48F0-B862-1054631F8A21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ACD0043-2F52-4B98-9E29-6E1AF1A5138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D51F957-A3BA-4C42-BA90-A1A69F14ED0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21A628D-3B88-4742-94C8-6699EA4A5AF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4393F1F6-8FE0-4FAC-87F5-D68008C8CA0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D7159F56-8123-4A70-938E-1012B91EE5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51E7B0C9-8624-46CA-BC61-5D1F9543DAD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C6A1268-01C1-4047-A755-6BDAB053030F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F40B45E5-CDCB-4D1E-82ED-1F5AEA1FE48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B9A425C-2FFE-4273-BAF8-A89E495740E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7CC14F9-FB26-4026-AE87-B81B6116719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2ECD078D-5230-41E0-8DAB-78C0EDD3E84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0FCD5B13-84CE-4873-8E06-12CB40CFC53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0E4D135-E1B8-44BF-A0E0-179430501C2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713DF109-5A5C-43FD-BA55-350C5A86CC9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8182BF17-E537-4F36-9E76-FA895174C3B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426E47C-0EEA-408D-B2D6-6CC2E872246A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083C385-3663-4C63-9C8B-6988C19E9E71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27A6F0B-A028-4C75-B60C-5BDC862F4E8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4DDBE44C-3588-45B2-B299-2FE9E59A9B8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2FFC9FB-27FE-4947-BFD2-F8B0C5BEFC3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EE4D35B-E015-4B4E-B1B0-4B7E5B63B00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216A68B-4518-4395-BD0E-1B8B2F5349D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FDA14D4-ED88-47FB-8CCD-5B2053B84FF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F019A2C7-34C1-4C42-B760-1ABB19EF951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AFAC655-0FF1-411B-A7AC-A86A3878DF65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B45789AF-FFB2-44D6-8FE0-A55144DE9AF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473E70F1-8B5F-47EA-85BA-49376086CB2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ADA4E64-8619-4AB6-99B0-8FE54AEBC8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A1487F69-5DBD-4B03-878D-F01D8E841B2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B19E3CC-1B2E-44C2-96FD-5978AA7D51D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49E4AEA-8370-4098-BEB9-110D605E452B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B69D33E-E6B6-425A-A01F-73A7CBF66847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631CA84A-A825-457E-9A70-BAA1947F2C3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70486A8-C347-4AFE-9AFC-53C1407D568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C50EAD3E-AF19-4299-A83F-0CA8A18BC7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8141880-0F8C-4CDE-BBAF-493DDFC421F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2E37F747-BCBF-4C1B-853B-FD8169BD2B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DAF63339-EACE-40DB-8E40-2EEA7BDF33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67C52A66-7356-4DDE-B309-09384B2BCD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3302F785-E577-4ECE-AF5B-0FFD4F89BF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55422BC2-4060-4F3A-879D-E1D7C3E0A3A2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20CA2B69-D95A-466D-BD9E-2BA56AD8AF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560CCEB-9AA0-4004-94C6-3620832CBF7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9F9E5453-9E85-4C3D-B95A-86348C1256B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87E69A1-4A26-4C7D-B570-D92793A68A9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C595E25-7220-45BA-8653-8D3409A5ED8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64BD38BB-083E-4BB5-BA1F-4994B1472178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B7957D9-3975-41BD-826E-843AA0C1795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2B7CAD0-9FB0-48A7-B6C9-35AAC2F434D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846B2B8-15F2-4672-8767-99CCF04D812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7CFA1487-F70D-4F78-B732-87BC87116FB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23DAF47-FB0D-43E8-A245-2445B4D7792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D848EF7-9067-44A5-B74A-079C85ADA74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9B4C7320-8163-48B6-890F-3A878492561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978B1808-2246-4FC0-8E4B-FA7FC6488553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89C59D5-C2A6-4DC5-887D-1D923BC48582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1603BC94-B295-4D95-B004-1E3A9669211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A649D91-8A85-4EFD-A897-10E8EBD1008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FAA9507-E224-47E2-BA83-F54A292A5BB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923E8457-E42F-4252-8403-293C6DD4BDFE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73EDF59-C992-4BFC-B9B2-4EB07871701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5C5D4AA-48DE-4148-B219-DDCA61216F2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22DAAEA2-FA28-42C4-890A-A1E1A7A745F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EA0FC7C6-3C62-4C05-98DA-F3D79381BFA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FC314BDE-5EAE-48C3-A994-6CAAE4758CE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9B3D744-EFF0-477C-95C3-B60E5BF0BD0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3171DDA0-BB61-4A72-8A0E-04A8733A90A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173E342-616D-4844-8C1C-D00259E9955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075AFA0-3BDF-4CF4-8714-C50DAFC5D03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3F1C49CC-A6A5-41A3-8567-857D57D30A2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1BED85D-02B8-4DC6-B2F3-F931817CFEA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2968BAF-7DF2-40A0-B95F-399B0BD151E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A767337-D0B8-4931-A9DD-E7C220BB30B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85F3052-8AFB-4A76-8E12-970DC31C37B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B0684D25-01D8-4BEF-AA77-A8315C80C8E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1195908-7EB1-4BF4-884E-15FEFAB5D156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4E8A0C7-CCA1-4984-9BEF-55CF3A53687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48D4129-F592-4927-BCE7-8D99F027576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0241B85-1428-4917-92D7-705CF77CF86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2C47D4A-2D31-4E65-827E-51A729D437A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E4E219FC-9868-4244-82E7-587C75C9FF5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7501B8B-5544-40FD-BA07-CD01F7B6057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4CA9D7FB-801E-4FD4-9571-93F015E5F67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43E5032-C3FD-4D3A-8446-D95C19EF9B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74B9F160-5CEE-42C9-A8BA-053FBDC2148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6C6C023E-3B89-4AC1-AC3D-3F22E420911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763BCB8-8F74-4D07-8671-8DC8C6CE77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BD37390-7C99-4849-842F-B9AB397AC08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C9244910-939D-4B9C-AFD4-46843089CD9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A06C3ED-2A1F-4DFA-8349-22917334F45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A5FE7E9-CD18-4E82-AD7F-1DDBFD40E2B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9528F3E-6BC4-4EDB-802A-782E9572652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FC27D87D-91D3-40C1-8FD3-46A2648EC849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BF418E98-F407-4D6B-88F6-C6A4467D7E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174B75A-5BD1-4289-84A3-106EB1D2375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A667962-50CD-4577-A3AF-92FDF86BF2E0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E1DA9FA-2C80-450E-97E1-AFE0CD664FA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9B30286C-34DD-47FF-BD54-AA399B71042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6FB90942-A15A-470D-9830-AEB6A8EDDD3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BFC0DEA-099F-4295-82E6-ED7F271A01B0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937F52E-5742-4D3D-8D20-AB7D43D33F04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B0CF164-2444-4DEB-8B56-8261510826F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78B42A0-F48E-465C-B5F7-D2A5027AEAA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2E344136-93F1-445F-B15F-632409517B7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DC27FC2B-4ACB-4D2E-B857-5CDF4A0E948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FF171FC8-FA79-4151-B570-9A22D4F4F65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85C17F7-160A-4B29-B5CC-B34ADE2C256C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2C93906-7114-4F6E-85D3-FE64DB8712F9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8760BB7D-87FC-4AEB-A70C-04E59A42402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5002FA7-6DA8-4619-82DC-3D0F800F1CA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553E02F-2463-4DAD-9709-F97D8666AD2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631AD7C-64C1-424D-AF1A-D6EE67A304C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B5461B1D-D38B-43FC-A156-36F329E1EB1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6E9A153B-EF84-4EB7-AF80-5F2EE0E8FE81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95DA2A8-6B30-46B9-888F-63077B9E81B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9FA5A4EE-E2A0-4CCA-9DA3-2C35E69D44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340A06D4-FD5A-4527-A243-5C33AD6DA5FA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5D413EB0-F3D7-4587-AE8E-4219622EAF7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6005EA8-3335-4B9E-8EE2-3C6B700AEF9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554117B-C3D0-4D5E-A214-1519623BA87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25A46D6-EF64-4C57-9332-BB69C2691EC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2D8A3679-E920-4EC8-9A20-EF71B4DF537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4B5B000-2A5A-491A-A97A-A38C44295AC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8CABF7DA-E0CA-48C2-BF94-C134581B6B7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C6E002C-CEDE-4B2E-8294-DD36C8BB03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0CA1117-BBCA-48D2-9F7A-AA6DC20AB79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869711B-1660-44CC-A9AD-4F3AA7B6AAA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31C1121-D9C7-4769-AB82-12D6CA9F3A2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B3D5877D-C59A-48D2-9478-0ACAAD6C9A0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B7FCE67-A87E-4094-9451-3921DADF805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E905D419-959D-4E19-8C19-CFBC696EF13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D22AFA8-DADE-435C-AB58-E18A268BA50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911A38D1-E7F4-4A16-BC05-DA78066746D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26A5C68-CB12-4FAE-8B4E-F606D9CE793B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06B64BA1-B007-4D5D-8A9C-5CD2983111D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044A3567-4D82-4B29-A6B9-BDD51CEA21F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22E1CCDB-97B6-49F7-A88F-CEF2DC23D5B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8AA0DC6F-5FD5-40A0-97B9-5CF8B21DC7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5B4B35E-9CDE-4AE3-9EEF-5D3A03B8DB9C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F748E9C-A030-41CE-9443-3BBD9D7BE54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D684AD4-9DE6-43B1-BC3A-FCF466B4640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37E7F07B-9FD7-4212-B9EE-581D6B72D76D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2FBC6CC-56EE-4D3A-A5DA-C81E0C7DE37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AB8B474-1FC0-4043-8F1B-28E24AA5E4D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70256F7-8D22-4761-92FF-9A2FDE3D547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DA719CF-8508-413F-8856-7A7009D3DB2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9F891A3-7236-475E-9021-5686CCE6BD28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3BB74933-9CC4-4648-8A0F-275C77A45CA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13B319C-F7EC-46D3-9197-7254FD6297F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1AB93F9-50ED-453C-B8D2-98B9CBA374A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17C095A1-74BB-4EE5-86FC-A482AE27F9E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B9829B3-7689-49B9-8B8C-A1B1E64423C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0915CD4-38B9-447E-B16E-0228F6393CA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52748AB7-C5ED-41DA-ABFC-D713C17C065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ABE52DE-D8A4-4242-A2A1-9770654F0737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4767669-455F-463A-9C94-94B0F369B39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71B7C1D-D3C2-4660-B65F-5DB9434C79E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E47CCF85-5DF4-42DF-85D8-1CDE4720A74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51A75BF8-85C5-46CA-B3EF-801C28C0486B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2111D03-06B2-4F54-AE64-28B7254A4E6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C861871-6798-4BBA-8AA0-EA7711C6F647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746B5FEF-3173-47B5-82D8-806E342C2CD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195D9571-2057-4800-B2E3-F5914C034286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6FA4FDE-AEFD-4A3D-B637-52AD8CD30906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E602276-41F1-4C4F-8FDD-FB2D4BF71CE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635A025-AE73-47AD-A1FA-625E3BFC9F7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BF9CA40-40F4-4C29-8B7A-FAA5D9ADE98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6094F11C-2CFA-4F9B-BC1C-A68D9BAEEA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5563C06-0B4E-4368-9BA2-DCA36E9D202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8AD7782-8243-4CDE-91EA-0164817E646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67FBCC2F-137D-40AB-AA7D-93098B5B8FA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12789685-FBF9-4446-8DA8-C81CC62C38E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C6CAF409-2E24-4E6C-97E0-A679E48047B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E7B805F-0200-44AA-BC63-C8733196CBB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F6297255-2185-4BE3-BE9C-809CC94C4E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D9B8973-2BB2-4241-AFC8-10E44B9108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C4BE807-9FE7-438D-8605-4B1FEBCADAF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F08D529-FE41-44D5-A1B4-8551DA0F372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ACC16E6-AB53-4A6B-B3F4-84CC04B6C8B9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D3FD9C8-DAC1-414C-B301-15BF3EC8FF41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15E3AC8-E2D7-442D-9E7F-501B509BD7F0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92DC385-D480-40DF-8FB4-D97456156CC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A1B067C-650C-4936-BD2E-E8ABC431657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BEAABB0-8725-4C0A-AED1-AACAAE1B28C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CF05E6A-9490-49DE-AA95-F763FC4A8B0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142C456-455F-43DF-B4A4-43A1B2EC5E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87DE2061-CF6B-424B-BF96-C119554E16E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8A2D1196-4C42-4371-A5A1-59D751D18FEA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7157423-6C8A-4CC9-8A42-108359722E7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A0F1EE05-88A6-4820-B897-0D01CA635E1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DCC3620-A249-4A84-B9B5-97592F1A62D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3D0456B-C41D-4C84-BFE9-21C6C558400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85C87FE-842A-4D01-A8FC-4B8D3EAAC1C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AF8FBD5-49F5-4A6D-9A6A-42B766F030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4BCD3FA-FA9A-48E4-835C-AE2674D7680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998DEABA-593D-422B-916F-94FF630A87D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6E4BE9A-A1AC-4084-B95A-2333E2CCD87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43702E5-92A6-4729-94A8-09194144E27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D535D20-5BBF-4DF0-BD7A-9D8688A8D97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839278E4-5B47-41B8-A475-BCB339546D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9EEC0C8-50CC-4044-A5DA-D0AAE1F7CD4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6DD9012-3443-4D5D-A53B-900DD7DF43D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D07CA23-77F8-4344-B908-A1E29D6B92A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001302E-5090-4D38-AADA-8BAD60B2890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870EFC7-797B-439A-BD7F-32E235445D4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294FC82-AA42-4476-A698-D216014AEE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A5FB3B9-A227-4529-8D97-F33DBE136A4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148A03AE-169F-4197-ACEE-1077BD0DBF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EA1F3D89-484B-4322-9751-E6E8F793BA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6D9A42F-3696-4005-8C25-68E0FC4E97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D0CFE66-C902-40D2-BE34-9793BEAEA4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E69AC149-C3E2-4655-9A0B-B72C12F409E0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9FF231D-24C0-4122-821C-042AA76DD43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C13DC86B-5602-4FED-B06C-0659D052AEA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89FB4535-9FDE-4129-8966-9EFB9AB1DB1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AAB32359-795F-46DB-85D7-BDC0A2EBC9F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43DAD60E-3829-4E6D-A046-7FA670546CA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A8B6A8B4-5A7D-4CC9-B102-1824E373BC5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973796D-1B03-45AC-8E5C-C5A35BA5116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9D33C85-E631-4CB3-94F5-15DDC1F0420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EFE648B-B634-4875-A3AF-B71F3F121CB6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E144A5A-C866-469D-AD5D-C0CB83CF73B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01DF31EC-A053-42C1-BF6D-268919A495CA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076C0AC-8830-4069-8825-0290751724FC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458EEFB-5CEF-42BC-95E4-9B70BEC46BC8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DCA7B4B-759F-4E10-B226-545718ACFA2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3461841-D128-486A-ABFB-FB0E5B9A9D62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DC20D2E-02B5-428C-A74B-BA4D3F198EC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1CBD4C09-C088-45CA-BF9E-F626664B5A0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F2F11A57-B6D3-4BAF-98A9-DBA840857B1E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60DBBF70-9449-4C5D-AC22-3743BD73156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0D4ACE0-10EB-4676-8CB9-CB51C44603D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3093BB73-1FAE-4136-B4A5-C96F8FAF237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BFBAE0E-6018-4D42-8885-0D486815D57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02F8F98-176C-4195-9698-BEAB1322645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284545E-4E6F-4BD7-8CF5-F294239EC58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32A7FE2-5077-438C-AA5E-19B073FCE0B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7AF4D237-75D2-4D98-9B3E-D10808D4BA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623696F-993B-40E1-8373-38EB6F8005A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BC86004E-9FFA-40FD-BFCC-B5480766DEB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F04A32BE-9310-4B6D-B0FB-D7BF49E8EF3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839B16B-5984-4692-9F63-F984F2BEA70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94BA6EF1-194B-4D94-8CBC-6455CBC08A5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5B9919C6-AC76-4686-A031-5440C64D26BC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0B84E15-D02A-40CB-B43F-58B5D385567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FB9A489-A2EF-4D22-89B4-005B28426F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E488207-CFA1-4FCD-A4AF-BB3F5BE3F6B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CB10FD3-96E9-4FC3-A901-19A4F8482D0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E1FD3E62-7E82-48FE-9BDB-F6E542E40E1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4A4A306-793D-4751-86EF-1F0115CEA7B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E2DB2FEC-A30B-4675-A0FB-D75024CAF1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3BE6DE9-8A4B-4D19-93B9-4236D27B75C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F2C42BF-C1A4-4627-9AC0-F1AC1B1E8F8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96D306B4-A9D4-4004-97ED-147593C88FE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5982CCD-A090-4E4B-AE29-DA15A643C1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B28A953-94E2-4598-BDFB-803D67B2F46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E09DA2D-4254-4E0B-90C3-A14494CC0CC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FD9BF3E-88CB-4142-99DE-08E1ECE4A6D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47006B34-18AC-416D-A744-9E79B9C5AC4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6A27650-0B4E-410C-8A53-3252B397ACB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05D05BA-D724-4AA0-941C-96685E4214D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D176B747-3D24-4ABF-BC2A-7BE217AB652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97EDC105-177D-4FAD-AEC0-53EB4A56A2E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5AA5BD2-FA40-4426-A692-0D9D6A46FD8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AC11D83-2DF9-4C0F-B233-8A2FA3521B2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7D77F47E-9A0A-4A2B-A8C7-EAB1889756F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7B2B2A9A-96D8-4F7E-8045-58EF139E008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7D6A8067-F403-4CE5-867B-81D05AF9261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2BE6A347-DDDD-415C-8BC7-ACCAA709BD5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83976FF-A284-4224-AD55-D302207F9AE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52B7B64-1A5D-4B06-B0F7-4868BCBC1C0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37A22CA-0F80-420B-A689-6FC60C37507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BEB1CBD-E6FD-4C12-84E0-7577918C595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54311AC-B704-481F-BEB9-E60E7CFF836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8376926-39ED-471A-A66C-C5DD1F976DF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739D7BE7-1A34-471A-B2F1-A33B4E3F9EF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4B9D085-7E27-46A6-920F-D329B37C6E7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A4EAB80-E239-4F9E-AB29-E268CDB861BF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1B31CB7F-0823-4BF0-AB9F-FA1E49999BD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C6B768B5-1DED-4777-8048-C15CCF73623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22C7ACE8-7008-4E5A-806B-1C97B6D6D3B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E25E7F2-21BF-4C3C-8EFC-6281DF5119A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519B490-1857-4D6E-B507-A107D17667A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7A8D44F4-C16D-4A48-8BE6-B2F9CE423C2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527D912-2565-4E24-939B-C3510C1D2D19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99FFF3E-F933-4AC8-BAD8-8D6AD0E6E4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F6FD0628-12AB-44A1-B4B1-16F7A76D2A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240533B8-43FF-4255-A0DA-E697AE6651AA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C679BFF-7708-473F-8EBF-4FC02158851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40FDD922-401B-4FE2-97B2-0FCAA895E32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9DD64456-C457-43A2-B0B0-14EBE82DB49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252E4CB-83BD-4AE7-BDB2-2792B420C01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3E1FE8B-8198-40CA-AD90-32BDE292E03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739B2949-7B14-4153-B95A-15E9357C70B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AD7814B-98CD-4EBC-BC01-4EA84DCFDD2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3286D86C-61F3-45FC-9DD0-69D53CCA0B9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3E14D4C0-9688-48A2-B9D1-89E23EAE6B4D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C3243C04-B8CE-49EF-97D0-CEE04343098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20D3225-C3D1-4F6F-985E-AC06C45B4D0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C6EE3EA-CB7A-42D3-8C4B-2B100D7971E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69F37DF-6787-4682-BA18-36D1CBFC004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65BD875-C113-41D8-A7CE-DA38718DC38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0B8B62E-70BE-4A0B-9649-92CF5482071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8E865A9-DCC5-4CE5-813F-8E6006DE1AE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63B10E8B-9FB5-4DA8-83D9-BA1BCE3FC464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A0B7C5A0-902D-4AEE-A747-8880845EFDC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623A5BF5-8A75-4C58-9096-C4A1CCFFAAE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5BF4920-A414-49CC-B31F-CA244DD685C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6E5A53A-4E61-44CB-8B2E-AD5E3FA0AE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6F980324-3768-4733-A66B-C8E3F0BE9DEE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1FC15A8-BCA0-4000-A0C3-DBAF9964FA1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B2A6F3D-72C7-4EFD-ABA0-53BD4070EBD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685090E8-F91F-4979-A92D-871B5B0CACB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3F96770-321F-4E58-A4AF-9EF15D84442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490850B-571D-410F-867C-8BEA809D9BA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456F192-8BE9-4A2F-98AA-842EC59C7CD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316F3B0-07D0-47C0-8207-20CFF48604C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6764D00-C933-4513-8B10-3850BEC9709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09BB612C-91CE-44CF-908B-E340F6F09D5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DA6F3A0C-6671-4E94-9516-E9200770CEA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71A67C7-15D9-4F86-9CF9-59941731433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54C869D-77EA-4311-88D4-D56F1E5F536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F475DB42-6676-4653-92CD-FDCB7A83481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E8F404C-364C-4DB8-8531-C14EE6469FC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4064875F-31EF-451B-89A1-0855E5B5BFCA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5233198F-44D1-46C9-B080-781C8502CBA7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F51C5B95-F7DB-48B8-8E09-2D91C45BCBA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5FEEE7C-04FC-4EF1-A6C0-8BD1BAEC12C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A925DCE8-0A96-4F03-A53C-766EC775804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588A085-5A26-4A15-B451-8AA8F85BC26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A1A9C48-FFD8-4A96-8099-91E9A860668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DE39FFA-A12D-40EF-91B4-79F80AFB5736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E4031B01-1780-4DFB-8F78-6A52945DF92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41F72CDF-5A85-4982-977F-88CF9E548181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96A0BA6-1A1D-4EFA-8A6B-F5D338F578E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538519C-5F60-44B3-B9F1-8EDB8C0031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0CC6450-F67F-4CFD-BBEF-48941F06103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945E18A9-B20C-4DD3-BEDB-D00413FFBD9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FF7D887-FBE2-4763-9335-23821364F58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D5EFD24-A700-46D1-B7BA-2FC550B42CF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71CBB6FE-805A-4358-8059-01C0426947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BEEFCC1-D9A0-47ED-8DE4-0E018F0EA7D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13C29A0D-F0E6-44B9-805B-20E8DA18FA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27700AD-A8A3-4FF9-BC99-1DA065C20C8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75B8C44-8BF3-43A8-90D9-11DAB278BDF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E79607FE-707F-4347-BFFF-5271DD91542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F727FC9-4E2F-42AA-AE3B-029D927319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963F559-A4AC-495B-9321-A0EAD8782F9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5ABE9333-8936-4B73-9D61-A7B89EE091E5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927B82DA-7324-43F8-9985-9AC8D8F2F7D2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371B4296-43F9-4D80-8B25-6E0AF3F4823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20BC6F1-C111-4E72-859E-7407B69050A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52DB81A4-33C6-4433-B908-EC4AF3D0F0D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240607E9-F18F-424E-9DFA-3E274D82E25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CDDB5B4-1518-42D7-A765-74B054A6D18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737126C2-CFE5-4EE2-9017-0989294307F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9B23E1D-B301-437B-A279-F1E2B323DB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C73D2F7-68FA-49D8-B60D-CEC0F7FCF04E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675D9844-6903-4460-A6B6-B81382B854B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E10D66A-588B-4EA1-AC59-371B14BEB9D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6D50F477-D665-42AF-9ABD-B47EF9B6F8F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8D14CEF-CAC7-4453-A792-55806661507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B86EC08-B7EB-4410-B856-B60A50E2741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A0B9C684-3FF3-484D-A817-1133E5C3670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9FF2309-71C1-4450-94B1-C9A6935C83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28067BE7-5B6A-4289-91B2-543E086E01F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8648728-A3C1-4212-BF66-3C6C41964E2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78A430D4-6A9D-4B28-AA4B-4BA7B786EBC1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CE82C32-8DFF-44A2-9AF9-7DF80172E3A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7DFC693E-48AE-4D29-8EAE-3B6B7FA713D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7B26934-EAE6-4F0A-B05B-CAD9C8551E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8482153C-73FA-4BC1-8C77-9924250D0E0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AC24228-6478-4EC1-BD0A-AE15AC9E9051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5094CB0-502A-40A8-AC94-9EEAD85A5653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049B020-3995-44EB-A3BE-47D3102A1C1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5792D630-DE4E-473B-AEEF-C99490F6E4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9185C40-7E0F-43AB-9540-DB47C4A2913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4B518DD-B019-417B-9FB3-61DCF3E0197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BEAF2C32-ABA2-41A5-A7FB-DF62D64ACEF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F57F6C4-FFEA-45C5-B0AB-C7765620E22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A55CBA5-1937-438E-B63B-5C321C0EA8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F9E9BBF-90F4-4FB8-99E2-1104BA00C9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57075C4-20BB-4F9A-817F-5E23D4775032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34E271D9-5023-4561-A57A-11A00345CA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9F0105B5-6C66-432E-9C60-291EF0E9431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D09CA08C-7558-4FC5-8F94-59DFED5E7B4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5D7F24C-90B4-41A3-8F4A-6D077937375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B5517FC4-18F9-4EA8-ACCF-060CEBBA98D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C5DCAF5-F936-4782-AFCF-7539D417F3B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5446613-8121-497F-B560-819BD85FC69A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7DA3988D-8D46-481C-A612-8E773176C2D4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E34D26AE-15DB-4128-A2C3-2B2265AA09A6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DA46DA62-D7A0-4BF0-B9BF-AAF637C0BE7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A3B9F6D-1205-4936-909B-F8D1808BC3F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BAF63D9-6DFA-42D5-A07D-E4DA460F1A9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7CE531B-0E5D-47A3-960C-F3DFB1D4B2DB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4FCFF95-10DD-4859-B0EE-DFD81C555707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61C8C929-AF50-4054-8DDF-089A4DA8A36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61B3B8CD-6B06-48B4-B4C8-765C74494DF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4D502274-B40A-433A-8650-46F41BD38DD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EEA60992-536E-46AD-8F1B-BA9E598ED28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ED65E0DD-184A-4EDE-B161-F54F9A37AA9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684C4079-06C4-4228-A08E-DF3EC8A4873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990D2DD-BDAD-4C58-9A6D-4F5A5E85B97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44E89E4F-8D41-48AE-B546-64D6B95565C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C4724E3-DC11-47B4-AA79-9FFCFDF94DD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0D8823B-4F68-465E-86AC-034175DB9F4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959E090-2DC4-47A1-8426-0D77903EEA7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33858F1-4EB5-4DC9-8468-010792C50C1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EA73329-8F52-49B4-B2F7-A5164665CB5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DE0B1A1-CAE8-4DF8-9D65-4CDA7AEF476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59454BD-E47E-4442-B857-CC4A2DF6293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2561ADC-E4CF-4794-9D0A-23FEB7C4C86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56154EC1-A57B-426C-83A0-900B8216AD9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9A25D8A3-DFFC-4EC5-9F79-A26A548D5EE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E696E1C8-26FE-49E2-B65D-CF0737777CF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328739C-460B-44D7-8C53-975F71F2717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F8A3AC7-79D5-46CC-A5D2-8E45163BD533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54F19466-B4EB-4CB3-A77A-18F5A99493A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BD19FF7-2BFD-478B-AF1F-359AF430108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C16A8E75-9D9E-4FDF-B77B-1C3F09FFDD6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9FEAD39C-6EE8-411C-8BE6-DAAF46F2FE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E66A317-263B-4FD5-BEC6-660293390C4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94F105CC-40BA-4E87-9A33-F3F7C8AFD8B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D21626C-3F31-4E8E-9B20-C4EEDB15087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83DA28E-0B1F-46FC-A1E5-7F8C8DF22A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088F11F7-8E3C-4D13-B033-147471C2C66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F8B4964E-9234-4229-BEC7-0FCB062AF05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10659A05-10B3-410A-8952-FD225B52B6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91C21BF-81C3-4E13-91F8-FC7BDEE41AC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B9F4D7B-5019-490B-ACF9-E8A4D8D5632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61B4B259-5D88-4912-8E0F-7197BEF812D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A5AC754F-EC94-44B7-AA19-2D74F2F839D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66B57BF-B963-4C71-89E3-A284E1417E8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3B64988-2DC4-4041-9AD6-A87AE0A8FAE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548485F7-97D2-411A-826F-B6AD95F12E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0D3A4FB-068A-4D6C-BFCC-DF68B119129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5C8D6C5-4BD2-4C00-A161-A05FCC3389E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6D2523F-1DBC-44E9-BCA6-3A6BE6B3C2A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FEA88E8-C61A-40C7-992C-B207481561F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C14A235-1FD9-410E-8523-28121BED76C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09F0247-3528-4971-81A8-78C791C780A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F608923D-E626-4FFC-A49D-00B03E7B8E6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EF6E1FC6-DAD1-44F2-888F-E4A50D8EBCE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647772F5-F84F-42D5-A9BF-F8458D0060B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74F0A2A-5E69-44E3-91B0-93A25C1A67E1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7CDDA06B-B825-4C13-B11B-F654BFCCBDE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AD7DF94-A841-46E5-91A5-3959A7BDCED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6217F56-C3BC-4950-B3F4-1F5C582C509E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4B92BCC-FE05-441A-984A-0A00D159231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2965010-5A19-4B03-8CCA-7A99435D003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A8BAC391-6DC3-44C2-9BD8-1C0FA88B29C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EC1D7DF-2FB3-46B8-A727-D4E70148670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B950DAF-78F7-4088-AF38-55E96281887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FA9CE28D-4DE6-40F5-A936-E5F6EF59ABA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5AA6285-1F71-4059-90F7-63F446D6710C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BE4DC25-C65C-4448-B73C-9B826B6E5F7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38876BA-F5B9-4C42-9476-879493F8AA2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1608ABD4-636C-4EE4-99D5-CED32B1D5A1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CE48DA84-D4A1-487B-9403-340D61DF38A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BF6CD78-FC54-46B5-A1E9-68066D4BAF7F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AE628D0-DEF7-4645-9197-D3B6746D377C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81CD448-C864-4F17-8A5B-7810F0A061D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D93199AE-3090-4D22-B46F-54C99690DF0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6DD29BF-5D57-44B6-8A86-A3A91359CA0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A0D4574-140A-4BBC-B808-D8203C4A7A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EA2397F1-9708-41B3-8E7D-4CC39C8E9ED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DA93E72-2C44-4095-A2CE-DCD43508BA9D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D9C96FA2-35F6-46C0-9392-34BC120A9BC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9F42E7E-16D9-4256-9EFD-7F29DE0721A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95869DF-ACC4-4A47-B4AB-A82F3E39748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DA8B5772-64AB-43A0-ABB2-979BD4599A0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7776162-41C0-4B52-AFB8-C0C833BC22F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4BE320D-810A-4DCB-8AB4-5E57EB2BC0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A004981-0296-4DBB-B6D4-A7407B889EB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F7F840A7-68B2-4B6B-8757-8EE60CFC1BFF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759AC48-C411-43DD-A470-5E34026F240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FB1538A-F1CF-4436-A53B-CE0524C3870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1109579-BBEF-435B-9DD0-004B0406802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9DA4582F-E656-46F2-9097-10BFF6561B7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85EAECBD-46D6-4076-817A-5F7C118A75AC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65C511A-64D7-4A64-8470-1B10BDCFA23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FACBA0E-130A-445A-996E-564F322E35F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365AEA4-9F08-4C96-A1C9-BC9338D39EC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6654CEC-7D85-4543-A73C-0E7DBD4067FF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809E076-DB94-41FF-977D-F24099D0E0E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6373F3A2-10F2-411A-A01E-D7446EE5DC6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FF8527B-4621-4EAE-911F-F33A5A745336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C2F0AE3-B941-432B-AA2E-CED4798071A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DE78AB80-FD8A-4E20-BBC8-FB0C7FF99F0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710BF10-1ECC-418A-B38A-3ED1EDD12DA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858B4CE-75A2-4E02-8346-2EE83178359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D6E67B87-9C04-413E-8A02-C54E0E9E7E4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EEB8A4F-0342-49C2-A98E-D9494327555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B72E9C4-67AF-46BD-99A0-901C325A722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DCD1698-C17F-49B9-A58E-422F11DD16D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68B4C4C7-14C2-4F05-A175-C3A17928E6C3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03BD611-4867-4C2C-93F3-7681CBAE16D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C7BF90EB-EDCA-4DAC-8309-CF401DA8428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52B0449-5D42-4968-9108-A55339327B6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3DA32CA-BE18-4EF3-A1C0-642460AC673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56D055C6-9ACA-4FD4-9A54-280F299CB4F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447AC2D-194E-44C7-8FFF-E2A1C54EEA6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92342B1-AEA1-485B-891E-55BC132EA39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CB73A26B-1DA1-4512-B55C-C1D69AEC584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709AC04-EFCA-459A-9B6B-39183E30BC5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3227B30-18AE-4574-A6B8-FA8FEF0A1EE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228BF4A-6D90-4389-B454-714460D40C1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181E741-AE65-4BD8-AC50-781A731D44D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A6901AA-A348-43E5-9B35-627839D96E0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BBC145F-3D07-4C45-A567-40D8588F60F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CF81EB73-E610-4FA7-89DF-23378FADFEC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F93FD36-BC78-42A5-AF61-7E4F035D779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1D436D8-0573-4A58-AD71-EBE9A0CE308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0213FF8-FAE5-4A34-B6B6-C2361BD100A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9AAC1B8-F157-42B5-A818-8A558870C8F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BE209F7F-95E3-432F-939E-86D18A7B86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34536A89-C257-4E9C-ABE3-678627EF29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A5E5160-82A0-4E35-9445-8D291F515AD3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0395A96A-C32D-468F-AFDF-E3136B829FA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FF11417-6046-4742-AEF1-2770AB1B107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5C1C730D-BE5F-418C-900E-1ABFFEC086F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028A9484-8BB6-4B95-834D-592D9479CCB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B6200681-A662-4C16-BC27-926E7794B3D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56A39177-B037-4DAC-AE02-4CE462E9469B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A7BBF122-A1F7-4162-9B47-86FC2B06A1F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40B25FE-EA36-433B-BDBF-2AD204798DB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5D975683-1EF1-4F21-A77A-313AA24905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5F0E82DD-E06D-4851-9C54-CD45FEF8072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4269BDCE-499F-4BE2-873E-3E1DBB845EB6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4D0748E3-251C-45AE-A2B6-B2C7641A1BF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7B059F9-B79B-4701-ACB0-04A92692295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63B83F59-1F98-4561-8EB0-D6A588913D1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9738FADA-7CB1-4B3A-9AD8-8D883A54C03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1F95749-A9BF-4A92-AEFA-39133430613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07AE9BCB-5FEC-4889-8298-013BA983B5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23ED5D3-6520-4CD3-8128-68EBAE261BE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567779B-E062-43FB-970A-16404EFB818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67F3B96-72BF-4A20-AE1E-5113141A6C2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AB11BFB-E699-4844-92CA-687F8CE9B5E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53A1162-D478-479D-BE64-8A1FD6DE953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57696FFB-7324-47B4-9E0F-BDD123F319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618F23A-D12D-40AF-90D6-5F680A3A720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3A33AE4B-AB0F-4EF6-9B42-91019549661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625E1643-BF88-411E-ABE7-5AF289511CD4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C3A1104-A256-4017-B65B-C53ED9E150B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1558C2B7-6C60-4C48-892B-13447E6C68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2B41A21-4396-4FEF-BB80-798B753A6B9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A8AD2BB6-4DF3-4679-8641-06A8769ED78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4B7AC3B-919C-4EBD-8EC3-0C1B440F25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21540EFC-2AB1-432B-BFC4-EC99195E24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29D53A9A-7429-4131-B739-B0C607AC18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484D9B7-4D88-4BD1-85F5-CFE3E2E291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4C1F0E95-C526-4BAC-98A4-41C9B11B8C0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5E67C007-21EA-4F8D-9A64-0F42B6D1110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E303FB3-C92D-4E6C-82C3-368ABF010E3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62F4E20F-B5EE-447B-A3CA-9A854F9EE23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60F8174-5F87-47EB-8BC4-F04E2231F3F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160D4CDE-0D9E-4C13-98C0-E82BD00262D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27E2C3D-AE41-46D2-A48D-BB6194E04C8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47AE964-17C3-4D48-A946-C8A54974CE5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23DA770-B95D-4E4C-AB77-1CD2222259C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582C76B-8B0D-4F38-AA34-559322C3ABA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9DB3F7BC-EBE5-4BF8-82A8-774700444D44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7D337CB4-459D-42F5-9C20-1C8AE32FF2DA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EB2F610-3F61-46EC-89D5-FA6C6BEAB4D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5DA0575B-B1F9-41A5-89A7-7F5918AFE38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03D7961B-6ADF-470C-8D2E-D87FEAEFA049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2DB71FAE-95D4-4FA0-9BAD-646F9B170FD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B1E1DDBB-3673-444A-87A8-916841FF792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C163946-4E1A-446A-BE97-27FBA29F19F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32846F48-3314-4962-9546-5A070775A38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3D82500-BEC1-4B0A-8D6F-7521C3741FE3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BF7D2CB7-AD75-435E-868A-C98FC6B9FE1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516B5F6-2757-4926-A35A-EDFAC7B9493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063EC251-D450-47FF-8780-651DC181C46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FE305F4-D46C-4FC7-97B7-28FC4538BCC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B5570158-793D-4940-9F96-C0C436103CB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D753A263-0651-47A0-875B-C009FF04FF4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F485CB69-1861-4E5A-A3C8-BB8513C2C62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F10C6A1-D962-41C7-83FA-2DD8F716CE0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17C10544-1440-4C1F-A6AC-04F6C30FBFF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188099C4-EAB7-4DE1-B948-A4375A1D8EB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DE1C52E-7372-4012-9FFF-08B319F3F22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FABD399-1659-45E8-A007-AB191830494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F87EC29-D791-4C47-8A6A-2EB825FB683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BDB655C7-ED86-40EE-AF88-6C39A6C133D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8328E4B-62D9-4169-BC23-121DD8C2379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519537B-EFF8-4C7B-AAE2-73F2F1D9A70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92AB6AF7-39D9-402C-9405-C770CD6FFAC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1B4284F-A96F-4905-83B6-3D8DEB0A1EE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13630B31-8001-4B90-8C21-C4E334B97A8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288BD1F8-FAF8-4BBF-A898-3CEDDB62E1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0ACE52B-F7F7-4EDE-A0EA-1747E7EC38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4115D6D-081D-41AF-93B6-CD41B6A50C7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BAB0C33-D6CF-40A4-83A5-8B3EF5401AB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72D7FC3-832F-4068-9DD8-282A5F7D50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C6F06617-1F29-4C0B-8B5E-42A0EA48A1E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2B568BA-67B2-4844-A2AE-D5476AFEB20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4044D2B7-2F97-439A-B85F-C4A012497F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5C1ABF8-D899-427C-8159-9CFCBF2AD11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4746D230-FDF1-44B8-BB1C-D92CEC41470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3B0F4DB-05D0-4F1A-BB88-1BC09A5CC25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DBBCF648-F4FE-43EA-8A2B-9141FACAA80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699C8CE-84EA-4D99-B7E0-E34C06A250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8B02FA3-A3E0-448B-BCD6-5787C8DBD59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ECFFB90-5969-461E-A9FD-7B3EDBE52E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F27394A-B37C-486B-B750-857E5057EE9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39D91EA1-DECC-465D-B457-B1E1E2145B27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9E03AFD7-F8DF-4EB0-8572-3CD66EEC59A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6F64B14-7F7B-4E16-AF80-F5D06D31363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8BE8E18-58BA-4E16-8FBF-470E6727563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3EADA71E-9BD3-4C71-907E-AA35703F90D3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F94171B-FA4A-4902-8ED6-8E846F458D0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E36E23A-ECD4-4A72-89B0-24018E93530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D8ABB666-39DC-4A30-99FD-A2CB72CB408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F9D12CC-A586-48D7-91A7-7B1386E16EC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BA9E2648-BC00-433C-AA0C-34B66EAFB4F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F98C4933-2664-4494-ADE8-C0FD1B972B6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20D4BA3-AA43-499E-95FF-F9FFF8D2294F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73CA8845-12EB-441A-A280-8F9E3610D26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FC07EF16-0B00-4CF8-81AE-99B197DF7FF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901E532-EC6A-4713-A728-F62C1C3BF59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16C517C-F49F-46C4-BEAB-0DCE7BD55E7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52B91057-C3C8-41AA-B7F6-B80F399249A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C1CF570-6D27-43D6-A0DB-246627381F5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B0E3401-5C97-4743-81DF-CEF6A7DDC021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0B4C592-6C99-4DAD-81C1-A2577A087F9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D72499A4-CABF-4BF6-A8F8-E9E9484375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88829CEC-E00E-4D2F-8458-905BE72317F3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F1542869-53DC-4726-B4CD-C8A6ECCAA21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B579060-79A1-4CC1-AF1D-55A39A6A2DA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896643B-A3F0-4E4E-9D7D-B041F214ACC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590C54E-FC43-4D45-97E5-6B7027EDEAF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54DCE50B-64EB-4537-B1BF-F1849CE95D6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4B93CCEB-7DC2-4933-ADA4-FB796161942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E6246E8-42B0-4CCE-9A09-47B3AA7B81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040C71BD-C565-4810-8496-A5CEE2FA76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54A1AD88-ADDA-4E4D-A616-BA7160FE872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34FB1B5-BF2E-49D6-92BA-4553698CE9E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65EB842C-1A31-448B-B49A-5DCD736BEBC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9445BC0-5464-4FE3-85E9-65E571F4ABD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E872EA1-D07B-48A0-B20A-ACB92469742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4C43FEE-B63C-4CF6-9B68-08B37220FD4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A2F0970-0E8D-4726-BF35-2183C1D319C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150DBF8-C0B8-437F-8934-73A9FACE47D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413FE07D-90D2-4F58-9351-27F5ED08123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9A5D524-923B-4C66-993F-D3CEB8736E5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5042F05-9D19-400D-9E92-EF72D047138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75B8552-1EC5-49D5-9441-C7EFDED617E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25D5B9A-6463-4309-A1B2-1F6FAEB969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96EC74C-8902-4152-A609-E82C83AD1C2B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97636D9-E2A6-4E4E-87ED-C36A1EFADC2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0D05827-6CAD-40EC-A0E2-C8AB4995D04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72D39DE-E59E-452A-8DB1-764AF370234A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BFB70BC6-D3D0-4A23-A063-CCCCC649402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4954B86-19DF-4F77-B985-41DD4596B07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08216CB-7F79-4AF7-B725-E23400B64CD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BD1140D-360D-49DC-9CC4-D01EA5DF40D5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08E75C7-F01C-4040-991C-D3D1FCD64AD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E5B4A9A-BB04-4DF1-AD67-ACDBFA9FFFE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FC68834-21FC-4B0F-B4DD-2230703812F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E3354B3-A353-4A2A-A8EA-B063C1A0C33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9D7E0A9-CD39-418A-AD74-65DABCCF739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B50F3872-E2DE-411B-B4E9-208F50B21AA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9A9EC50-3379-4B93-BE1D-0128A39A728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03E938FA-0297-4B79-905F-474AB3AF9A22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6C50C4D9-FCC5-4504-AD49-7142417D463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41ED0AB1-C934-4B3B-BBD4-5026C0021C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8D66A15-D087-422F-ABA7-4AD96F1DF9F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0A80FD1-DC3D-41B4-B902-377719512E6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F3A5A135-F6A8-4A4C-B272-BB1FA57B9D5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B5400607-5EE7-4C82-B320-28ADC371B70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B1AE3FF-71B9-4EF2-8FB7-EA698E694FD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DD718119-0F67-42FF-A6EF-9DA9D2CD67A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48F15B4-6A57-4042-9EA9-11D96221BC64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0C6EE3C-7D33-478B-8BC5-CB197C0A622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C9EE119B-894F-46BE-8DAE-AB7222C83DD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A2855C4-832B-4279-AAA7-EF4BFB25F53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3EC14768-4C2D-47CA-B443-725E303ADD3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DA1AF3B-19DA-4B30-AF72-0C8CB2FA4E5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D8E2C08-CF48-43DB-BAE7-43A44787FB9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98B6578-8EAE-4B4C-8B0F-FFE66516313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44FB794-DB03-43D7-9EE9-27AABC9DE6C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E491BB6F-0676-4F2A-87F3-3F2E328492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ACC1F16-5EDC-486F-9303-4D960DC1856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E9512BF-BBEA-4C77-8C67-869B131A289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9B4CA481-09B9-4A6B-8370-4671D12A500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0FE9A11A-87FE-4458-B85E-27AA9C3E49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594A9C0-AC04-461A-988F-7BB7AA562521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CD83867-B5B7-4EE9-90AB-A85F16392771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9762994D-0ADE-4828-ABC3-8D2BEB50C0D5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45463FD-28FC-4577-945A-DF1CA28950C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5F42F00C-4CBC-428B-A092-D6637CC5CBB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2E72113-FE93-4D0B-8329-10EA7154B0A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B0194843-5783-495B-98AA-9212CA5BC74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22E3F598-80BB-4372-8714-5F36BDE626A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C7FC620-E7D9-47AF-8B2B-E11B4FB048A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A77E445-AB60-42A6-8585-5A20671F75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7F4B194-B3AC-4829-947A-F847355681E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463A825-FA7F-4195-9FF4-993C04A2F0C1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91F31FB4-29D7-4FC4-A593-61B7044C8E6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8C4DF26-E4D1-4563-A723-D0431025D81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D0D8891-E5FB-44A0-852F-75DE9600DC9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25C8BCB-46B5-4F17-998D-82A6123F515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550C8A4-9E60-4F72-89A8-91BD84B930E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C133C722-2663-4F3D-B339-54AAE035E9E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5322116-C064-49D6-BE95-891AF83BA58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A973FCE-7EE7-4B5D-BA89-8F09888414F0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62AA914-6E31-4165-8EBA-48726D88002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6AFC9846-BFDF-4ABE-9F62-F8F0EF7F82D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8EFB16CF-E3AE-4709-9FC1-3FF323088B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B743D384-36C5-42AB-B3EE-E871C67DA95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F82CB0D-EA20-4A7A-89CE-607CE58ED3C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485021F-FF73-4F4E-B8B4-E288BE85D0D4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52B3C7EE-3227-4FDA-BE9D-0FF1CAEBD7A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69128A0-EF6B-41D8-B68D-5DA41208E3C5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73F22E9-5F5C-4AEF-BFE9-3D1045BA93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D7EE0206-B6DB-4B38-9527-B7B504DA6B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6FAA62ED-76A5-4239-9060-887FF48366B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F3D4FA17-74E3-4CC0-9B86-7C2518D4793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843A9A1-70C7-4B70-83BF-C85759403E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5022C65-C882-4661-AF7F-912F82E5587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A3C8C3D-E154-400C-884C-906E384805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25ADD1D-D70C-4A27-8068-F981039E0A48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3FC209E-F89F-4C18-8EEC-F8D8FBA45E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8938FF54-27AD-4585-A5DB-D16F4611D63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83A84F7-DE19-4D3B-A2AC-8C9152E4E70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3B7D8345-2457-4567-93EE-916A87AB452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C25B50A-8E22-4BDF-88A6-892AC7B1587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FC508544-1387-4F7F-905E-C55AD7C260C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C09D896E-04A6-460F-8E08-1CF39764A79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3EA539A-9267-4CE2-8AFC-7CFAAA74F81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3718867-1D6C-4EAB-A23B-D6B7576DB08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805FE8C-09DF-4A81-B640-F59D70636BF3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6C00B71E-8AE1-426F-8DDD-774CDEC5BEFF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F4CE7AB-0330-4422-AD40-F7E7370EDAE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73D28DA8-DA40-43F6-B815-F7B9FBEEF21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9F11934-4775-448E-B706-C835B3A022F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7D18C882-D8C5-4C97-AE40-89676F15474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9CCC54BC-3B11-4A0A-A03B-AF6AA72236B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E1993C1-C61E-45B1-ABB8-2841534E37E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BC8F942F-A5B4-429A-A5E0-D2244E5FD9C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4AB8D4A3-C5FA-47B7-885B-7BD17F4EB07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C8BDF6AB-42F7-4126-B73C-1F2498CC793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BCF4EAA-813C-42C7-AAB1-7CF20F23248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3FC36A24-4069-4F23-839D-01A86FDE5E7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D8402AA-0B57-4B22-88CA-A037CE002C3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355D9F46-9B0A-4B9B-B4E5-6BCB567FB4B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1B37B2F-33EA-46BD-8752-E38E4A141FF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0E7853E3-CC5A-4916-A5EE-C69C806A19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34978FAD-BB65-41B7-968B-4C88A4C2295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B2A5A5D2-E443-41AC-9C63-C497A98DBD9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968DDEB1-D2CF-4788-8D5B-0C49ACB3D8D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67BC07A-B5A8-49AF-BA67-4FE9164D0C4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DA393779-2B54-43DD-B5F2-58B805CA6E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B7C56AF4-24D1-4B39-87D0-443C80CAD47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2D79288-AB7C-495C-AAE3-FAF7388D0A1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32D70B0B-30DB-43E0-81F9-C7B6B9A1FA5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AEA86476-A8E8-4456-B102-145F97D83E37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DBE68584-2E26-415D-ABDF-51A19A7380A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2561C9B-5186-43FE-BD53-1E3433EE646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2C833181-60C1-4A34-B335-FA16A726413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8340185E-376A-469C-8C14-AB224FF586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E4BB073-9527-441D-954F-2F63FF3F08E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D67D331-288C-4BFD-A18B-CCEC1F4DFDF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3F8FC389-ED6B-42FC-A5A8-80F83563AA2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9222231E-E624-44B9-98BE-1379E805878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EEC5D0AE-7B3D-443E-9EF2-CADEDAEDD08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420A037-C285-477C-8D9C-4E8BCB96A84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A9BDBA5-5E55-4311-8F3E-A8E5D7F384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F091970-3B6E-47C7-A42B-F38B492B870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20353AFE-AA71-4230-93E8-67C1709D5FD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ADE1A6A-AAC5-4422-B91F-50CED71C956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11D5959-18B9-4A5F-9EDC-3A72A1FDBAD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030EA14-61A5-46B3-B3DA-DD74720AA81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862E7159-7F67-4BE5-9C6C-4E90B04A7F1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D145933-8524-40D5-89AC-DA266806B2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167BEF9A-D78A-4365-9BF2-2FC3B99F9DD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BA56EB8-AD75-4AED-B74D-82517A4E3DFA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04EEEE9-4F45-4867-8897-4973EEB7A51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CC8D7748-2A45-48C8-9F6D-869830A3DA1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6C41B83-CE1F-4166-BBB0-1D2C5BAAE4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ECB88B6-0AA2-49B4-A063-1FDDC0391FD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93EC79D-6257-428C-86A8-8992CB1A94F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62A6879F-2E30-4265-80A5-2BFD29B1F34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839D98B-62EB-4696-AB05-ECB7F7C32DE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95E039D-195C-4F06-98C3-1E9F088EB78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E6424753-7CBF-479E-A30F-6A93A840594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B7FC04C-0DEC-44C0-BC24-8D7D84AC46B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25696D9-996E-4F18-9401-E4B5087A60A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AAEA7FB-D603-48EB-9011-BD10DB898E6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432A84D-40A1-46CD-BF71-1C328AEF607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C09E969C-A4D0-4CB3-B8A9-05730DD02BF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1DF34BA0-1089-4DD7-8039-91E45A9F85E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FCC9C50-0003-4C89-B12A-20A8C3ED44E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F2A80424-2EEA-44B7-A1B3-EAA9A1A689C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AB63E21-8302-4141-9E0F-8D85EA7AE9B0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827DCD6-CBAF-4EE0-93B0-AB342C4410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FF97E5D-6FFF-4CB7-B672-C49B5D0DA3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48DB741-4850-4732-B905-193C270E4C7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4AB0B6F0-9B2A-49B9-9421-F840F48A5E1A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43A692D6-6EA0-40EF-BD13-B6E78C9E1A3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DE8BED8-C5FA-4E59-8FAA-3C20DFE1556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FE0B23B-7C8A-40A6-A755-482C8848163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7F0EFD94-76F4-48C3-ACEB-D5F365730D5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3B7B98E2-004D-4F2D-88DF-146D1330C4D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577FB14-0982-4F80-8222-31FBD15C2A7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BFE526F-9D1D-4F31-B13F-ED89BC07FC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3C2DEB3-E3E8-4829-BB09-236423B7563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11D086BF-6814-4959-81CC-D90CCAAE855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D7CBA87-C11E-4853-A120-18B927F33F7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B5A85C0C-BC1C-4EBC-AECA-68EDE722534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5E949B5-6DBC-41D9-A3DB-DBCA73EE5CD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882E67B-D56E-49AA-B16A-329467D5531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A20F2210-388F-48CC-880A-D4626F9EF82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E5CFF3E-7AA3-493C-8E8B-7718F494E47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75C27C6-D8CE-40D9-9FB2-F8763AC14B7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058358E7-BEBE-4A4D-9E3B-55D4629A29B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691D574-E322-4F08-B864-8DE3261A072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2EDB563-4C0A-43A0-BE08-7B2F10FA51D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B2D09B60-ADEE-4E97-A3EE-C271C87C6C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4230DEA2-6B3A-4329-91C8-0FCE9E417390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270468D-1E4F-44CA-B428-0AD02F45160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C0BECEB9-21DC-42FD-8733-E7091D3ECD0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E87D079D-C814-43EA-86D9-591C0C25DD53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39891AF-428F-45A3-A299-8B70B3EC78D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815FB86D-5288-4698-ACC0-2379884B86A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F300091A-1E18-4254-8D06-772EAD9F958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F548D01-050B-4701-BA41-45D5DCB4FA2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FC414EA-AC46-41ED-BA05-E2DE36DD5C5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FDDAA93-342F-485F-97B8-6B487EB9C5F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D94C738-E8DE-41C7-80BB-A4655138BB1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1F0CF1A0-1769-489C-A682-EE0AA2D5F2A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AADD2B3-FEED-4561-8518-DB98DF6FDFC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29FB411-8234-4FD7-B1CE-D3C72868592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714E679-0498-4ECA-8144-5DC39AACB95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F51E3CF-F317-4F56-8226-C06BC4A54997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2A49FDCC-BEDD-4EA7-A049-47300E7F842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3AA3CCC-F4D5-4A14-9A65-561C63A4859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155EAB73-DB33-4DE3-8C9E-EEAE8E67E8E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BA605CF-A646-439C-A94C-DB404A6E5D0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555922F-CC58-49A3-B75C-DA4864B89CA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7C669193-1E5E-4AF2-9936-B2167014DF8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BCCA558-35F6-4DC7-B762-2676E1E96F72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99691CD-959A-4D3C-9476-9EC346E0E74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612F111-0EDC-46AD-BE5E-B2F7C31129D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A0F5F37A-B50F-4CB0-B41A-8227838D6A0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379E18CA-CB3C-4C5C-99CA-4F34FF80A1F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83DDD9E-383B-48E6-886F-9E05648F64C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04464AE3-8D0B-4947-8BAD-9B6EA5C60EB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5DDA0758-FE20-45B5-B84A-3214A339549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2C44F9F-D185-48AF-9E2D-4C4D9175F4C4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D7FECE4-F311-4DFA-ADDC-1D835C87A8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07B60E2-1F4B-4A34-8675-E9C4F6D3692E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213A9DF-0123-4D6C-B65E-FB468CEE79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B31F8AF-63FF-4C03-956D-5A94AF6CD78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22AF17B-C9DE-4082-9753-A6C1E6814D4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DB20EC52-86CD-467F-A762-40157F3642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5BA20E2-F6C6-4D91-A9A0-1225FBEB07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5CD79AB7-6DA8-42C2-A69A-0B96A65D354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59B6FFA-5928-4CCF-AB3E-2A1F70739C2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C60AC99-F5D6-4AAF-A7D7-EA11D3CE2536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9966C4A-5700-417F-9238-B6C1FB8CC50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2D3A030-090E-4810-A09C-31F51504A60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2863AC9-7FB4-401A-AB53-3950C0B9C95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3E8F54C-ECFF-442A-983A-F72F74D30A1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EA85241E-CF2A-487A-9302-5FC0BF0F6AC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BEB98FB-548D-41C5-8EF7-329AF195CC2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954AD04-A961-47B1-B9BA-FC3E70A620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3E33B45-4D61-4E9C-BD3A-9CB2D79B240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824183F-F3B5-430B-85F4-547B740D9FC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3E4270B6-B2BC-4D36-A445-74B61279058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0A4718B5-503F-481A-BCC0-A2069D0DBC1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7611139-D765-4E7A-8085-E87BF2C952F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7D43EE84-A891-4D58-BD63-7554F080B9F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5FFBFC9-7BBD-4437-9FB8-7D45BC19372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459A6D7-1BAE-4C40-BD48-4289042F86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A53FA389-5CD0-4F1C-9FE0-385C0B20CF9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2D0AD2B3-30B2-4103-8E7E-758693B0E04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14F16DA5-0CEC-42BB-ABEE-9DD77858846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F9EFA353-7FCA-44E0-BB74-72F995F46D0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A3A44410-C5FE-4F1B-A9C2-27807CA00E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412243D-4253-455E-94EF-A4B0D072EE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9A9FBF19-2006-4817-ACA7-1521EDD79BD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73411236-DA41-4128-B68C-1B0B1D0BC5D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5AB3FF4D-DA1C-4B5B-A52D-DFF8C3CE773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2B5D4A91-CC58-4AB7-9CF7-DA2BF3F3246B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C2230BDD-E1D4-4AF0-9CE1-B09926E0872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31E970B-F5D1-4BA9-8542-8ADC67A732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63A30EC-1449-4E33-BC97-91E571420A1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252E560-FC5A-4DB4-A40D-3A16A12169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7B4CE093-CFEF-4975-8560-C9713E4143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AF2150A-E8AF-4012-BC0C-19CB1C10FE7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A05DE69-AC1F-478D-A389-2FC4D9CEBB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A315646-5122-4BE4-9D69-502D40BFB13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1855ED0-A41E-40F3-871D-E0BC97108A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F5D035F7-BEA7-4E37-AE02-156A0A9A956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25F1DB95-90D3-4483-80C5-5C656C21ABE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DD7E68E-7E71-42B4-A642-BEC5EC93E2D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305BF4D-8ABC-4F74-AE12-4A36E55541C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39C844E-BB8F-4D12-95C0-986A1015B5E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305D6FCF-209F-4DA3-B90A-F6F9C28AD633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EB1438AA-3227-4818-8F8B-D77CF25CEE9F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AC9ECF2-6BAF-4AF2-BF35-FED605D00DF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B24CC83E-663C-4A81-8FD5-FAE8C4F207FF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5C1710FD-E275-4602-B7D9-1E65031A1AA6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7B09641B-CD76-461D-BE9A-01E77B709CB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2982F25-138F-41E0-9608-0DE2252EB4DA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F129C3F6-B97A-4BB1-B7E9-E7E7D600BDF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1A627C6-D31D-44C6-9EB6-8DDE7994BE6F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51011DD-4B91-46B4-AF6D-3CF2410ED82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1B5F173D-6A10-4BEA-A7A1-D5EB9F920BC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48EC0E0-9BB1-4C35-A8BD-9066CFED7B3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9A4211E4-DAFC-431F-B6D9-B5E1CBD9E6F9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F5D3899-718C-4AAC-AD33-AF43FDE57F3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98D0E42-60B0-4225-AE3C-1CB0525337F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E2C0AA7-3BD4-47C7-B555-AE3A3A4926A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8104D20-F89C-49F0-A887-CBACF3959C9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0A2A86DC-3850-4C42-8894-7BB3407A374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4A2F4C14-3A7D-4171-939F-D5F67606CE9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458F856-2518-43E4-8836-47E86E8C2FD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729E866-FBB9-404F-B926-8C71E235BB6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CAB7E02-088F-4A39-8C91-719762E814A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2C0F621-D4CF-4242-8658-DE78ECA8612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6DB986F-6FD6-4CA3-9726-F5B8B95F935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CED542B-F3BD-42E8-A886-2CAC6FE25B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66EEEBE-D818-4224-8A40-80CB3FABA87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76F55131-5761-4610-96ED-92246797D0C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7841CEF4-ECC8-4E50-9815-8E25B539DD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4A7202C-B2DD-4FCE-BD48-2D1D914AA2CA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AD0EE5E-7556-4ECE-BE77-F0280BC91D8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C3934D8-7F9B-4C30-BE3A-913B6122982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247CAD8-D7EF-406A-AAA2-795261A278B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09C2AA0-E5F2-4478-AEF0-F732C24C5EC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80C820B-7168-4A3F-B3C4-DAC3ADB4D2A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77FDC5F-2D02-4487-A92E-FE8DFC7207B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BC0DCB5A-A490-48EB-9852-D28F4A008A8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8C504AF-3918-463E-9D78-DDE0F6F26C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2AE44FE-4AF7-4514-8FB4-4F5216AF049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15ACED75-6707-4ECF-86B9-FCF8DA70259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45A838D9-690B-413B-B1D8-861D229493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F048168D-FF80-4FD5-82C9-EE750A3DEE4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EF54829-36FD-4A28-A4C9-17C57839040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07F7FF1-B85A-4E4E-B399-B69C348176D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7F0ABB7A-9C1D-4934-A233-392CB7944F8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CCFC98E-FFD9-4AFD-AF4C-31A939D9EC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E0FA568-7C06-4C99-9C1D-0ADE4EF57E18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35BEFC1-21F3-4A51-9318-C65D63A59B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194F56B-A1D7-41F0-80B0-F369F94512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0EE7B44-78CD-4138-B120-9D292E1A0A0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7CE5342-135B-4097-BAC4-18D5474A19C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3FB1E90A-8480-4C9A-8898-0D235E1B8F6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B013127C-1539-455A-AB09-F81822ECBEA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B18B9CD-3741-4D2E-964E-D32B831B9D5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49CEECD-4BF4-4913-AA0A-910CCB22D2CA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AF0F283-80E0-4F49-8029-BE2BD90EDAE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5BAB37B-1478-49EE-BD8F-C0470497F67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EEAFED3-9516-4AE4-9127-562B753BEA91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08538B85-3FE2-4964-A3F9-F15E2BB52F2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4243212-12EC-4341-A13A-5DDAA750E59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39A21749-E9AC-4160-92EC-8FC6EB7B860D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CB3E76DA-8419-4CB3-9C4F-B5A3459AD76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9869DE4-F439-4D6D-A07D-DCAA3AA3F80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AAB67698-7802-40A0-AE5B-0EDA2D46A47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813F9ED-7218-4A20-8B58-806D4DFC590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217C600C-5330-45AE-A279-6910F776BC2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15FCE4FD-0FBF-4E3E-9DC4-E11549FBF96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618C171-09B2-4439-83AF-744C1B7B0E8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C85203C7-635F-4677-B5D6-DE9FBAD0AD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826C83C1-CB90-4181-9435-A64545B8C5B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806B695-9F8E-41C6-B867-6EE2F9289A9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7F970038-1671-4C98-A5EE-3C696093590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7A08564-2B1B-4432-AC14-12BD8D3C4D6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63E2A5A-0668-4DAE-B43A-C25E3F0DF8C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40145665-B687-4E94-8FDB-C9F56A71EB8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561DFEE2-C66E-4243-A166-8E250CD0C3F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ADE20817-8A43-4F06-8E5C-435F783FC1E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BFD3DDA-52A7-43A1-9EB7-97471DA80F2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914D8FD-220D-4809-858B-97737B518B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E71C74B-0B92-4500-B282-121163792628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A2BAAC3-6337-4998-AA14-5045C8B3E6F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18E5F8B-61F4-4828-9640-3CABFEC4CEC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FC1B4CD7-0FEF-46FE-A443-76134752142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4995F9D1-D67E-413A-9E3A-E29A55523C4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F362BE95-8A6C-4529-A9D8-E8BA73082FC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1D9DD8E-4A90-4A73-9C98-EAE65B730B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7BDA2AB3-32D2-4CA0-91F2-1DE71BDA6DF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C6F59BE-FE27-4626-BA8A-6DA0180AC31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001EC5C-0EB0-4A80-9E17-43B606F4727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10D2EBB-E437-44AE-90F4-E5E4691D8AF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6167000-E154-4CF1-B1C0-BECDFAD0360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4649E34-A053-4593-B84F-C794AFD2994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2893AEA-84FF-4A3D-AEF3-092E75B1DDF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89DF8A2-CD4A-45ED-BA3C-09FED3285DD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4649DA75-1BAD-42B5-B1B3-44B7F045BB6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95E0858-18FA-4AF2-B154-509466A82559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195CA31D-D678-4CD1-9646-989F3040E0CE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BDE41770-A962-485C-BE49-B8FA4FCF1F1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DEF64CAA-3FA6-4DAB-90D7-A675390E181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2F2BE99-C243-4862-9520-009F869BE16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00D52DB-3CBB-4846-8512-C01DE55C592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450CDCD-46B2-4223-BDFF-C4D323CDA37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ED2197F8-05B7-41EA-BC22-264E858E438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E90091A-C5C4-4E16-97E2-248885CCF29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94CF7EA-C832-4C94-9C67-B690CE6CF85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BD1868B-DEFF-4EE7-8DED-8146C908444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8507AA7F-0D14-4ACF-9D5A-2469D829863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1F61368D-7C05-4438-9459-6C94B87C2B12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EE74D200-4AFA-4774-8718-54645C95799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5545B54E-C78B-4ACC-8448-101282FFB32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0CCBAF7-369C-4D23-AE9D-2ED4CC27902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1CA82AD-5D0A-4000-A3C9-7F4A35BA89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61C4E64-A167-41E3-96DF-467D26F04BC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4F3242E-2A12-4C81-8A95-AF6B9AD19CC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DF48F71E-3BC2-49C7-AE52-2C301D4DACD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7AD6961-6885-4010-93FD-7BF63BA3E8E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C0759C9-5F06-4C90-A9BC-DEC5CF36723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256D1E6-A761-4BDE-9807-15DE6DC5903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3CC7B6B-7890-4EC8-B51E-F3A60E67336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7DF490A-8270-4472-837B-59026E548B0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F746C6F-4E2B-4EA1-8147-4628B98F259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E4DD9D7-312F-4332-BD89-F757D75001F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AD41B152-4FE4-4CF4-A8D4-B17D094AF54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7F976762-50FF-4B16-BA84-4967DB1D06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3C84ABF-E796-4B28-8E81-E17E5CDE1534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3ADD042-EEEB-4C7C-9139-F66B7C0BFC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09D55E96-5C76-49F6-818A-A3E21D3A084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8FD44A4-2FC6-439B-A041-D18087352A0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E12705E-F288-4B04-B518-0D62FB289E4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64832329-2ECE-4FE4-BE0E-8C29FB127F2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EB583D38-2D8D-4770-AFC1-08547079EA61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4983442C-53F2-4CF7-B520-E67017796C91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1604555-982C-482F-942B-6051AB80BEA9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B31FBB68-921A-4360-A09F-61F86962880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64A67B9-0E01-46EA-A947-B55BB1F22460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2994066-4CDC-4766-ACDE-5D7FFEE577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6FEEF46-1B48-456C-8137-C6EFACE93FFE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AA80B2A9-80E4-4448-AC15-781ED4AA8A1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0F9AAC5-C4C8-49C9-B8FE-24312A33845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8249BE2-3080-469F-88A1-91611C5447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AA143E7-EDD3-487F-87BF-8E8365937265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716BBFE-4505-42A1-B7F5-DAE316A84C3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2E324A2-5F41-4EB4-BA48-67020F6C96B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05E5E74B-3EB1-4D26-A486-C88F60EA827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ACC21A54-93B1-46AD-8704-9BE64117DFA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66E7DEF9-3B4F-47AB-8ABA-C0C13D7D0F2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5F12012-111F-49F3-9814-3E608352B48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763BE32-964A-44E3-9784-BD807A2546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876566A7-8007-4076-A9E7-015D949162E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B6DD7EC-26C6-4F0A-AE49-3C7F80EE632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2FA6124F-0BC1-4A1B-A289-1D17C6134B7B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34F6049C-3102-4709-A4A2-8A5B94C1163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2AD0E69-797B-4567-9412-C5D256D5828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96DDCDBC-3B3D-4675-A54B-905757D98C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40AFAA2B-7C14-4051-9AFD-02457CDC433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CF74ED47-B67D-44E2-AE59-9E4AA7AABF39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962D520-40AD-43EE-BC2A-E8E397174688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777330B-80AF-4F31-B00A-84EF72FD32E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95D59E9B-CB7D-44AF-99D8-3851FB13F3F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03432CB-EEBA-41C6-BD07-48DD60349B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AA417698-F5BD-4DAF-B0DA-A5CA356CCA6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BC49D20-A02C-4CF8-A0FC-502CA2BEC9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9C46906-6CB2-4917-A469-59CD3D6A89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057CBC4-700A-41C5-AC81-50A3613787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A818AE4-7B2C-40C8-9D6F-5B28D08612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776E5E1-1850-4C04-933E-3DF316E87C83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A8804CBB-6042-40DB-ABE8-0ED29E8D2AC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DEDD545-C9EE-464A-B935-4D33B2A01C0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64A5602F-22D5-442C-BFD1-DEDF0C07C50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BDEC947-C55E-4273-AF88-11A67060D7C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CC4838A-9AAB-4B88-95CF-A73904B4378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14914D69-6B8E-4AA1-91A3-C4AC01FD6CC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3E546F2-7318-4FBC-B821-28D5C9445FB9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D234BFB8-24DB-4B5A-B3A6-9BD5CAD5620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7601DBF-91FE-440D-A3AA-A46A8494F0E6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5978569-DEF3-46C5-8E24-554D81113B6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974A0982-EC83-4FC7-8BE2-DA2899DD70F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88E0B13A-B446-4B80-AADC-CA0AE5B504FC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F5694BDF-B628-4DAB-B81C-2FA235C186C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2466687-F850-46A9-9708-F8108A52F9C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326B7C66-3F42-4ADA-86CF-D8A0D4287F9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A70AAF16-A026-49C6-92D1-C4D5DD8DC25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9DA4393-3EAC-4CEA-A409-B3FB92E205C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E4379F7-8B6A-4379-90EA-3A9A2ACE049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2DFC3DC-3C7E-417E-AA19-B6D49475FD5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6BDF1D2-DF8A-4938-895A-C4BF927D5BE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FA7E644-1877-4F5B-8DB0-11DFF892D24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D28A0B5-7A19-4EC3-AFD7-CF3FE00E68C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672DACF8-E75D-4823-9632-D39703D2F6D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A9A97CB9-25F1-425C-A7EB-CFDF52579E6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2B849B7-989B-472F-8C78-E929F1220BC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7E1C44E4-5C73-43C6-8464-E10DFA26C6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9370657-51FC-40BA-BE9E-F6CCB476989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B19B9842-9FAD-4B01-89EE-30197B20294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11702C7D-F75E-4107-BB0D-9BFC3D86BDE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1AEBBADD-31A2-4170-92C3-324BB3F5A5C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AFE75449-0AC6-4964-B7E3-CF5FFEBFA7B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9C7B3A5-B581-451E-B9BC-9E2F750BBF2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33887A9-8CF6-430B-8FE0-D9BC920C7A0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122E271-3B2E-48C7-8167-C199049AA67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5D09CEE7-F86F-4815-B1DD-4C297E0905BA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D525EE50-94EF-4664-B699-615C14A9C5C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952751A-F890-4591-88F0-B060F7EEAAC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70009BEA-B0BF-4C53-AE66-17228BAD06A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EB8FFFD7-F26E-499C-A249-ADE0A987FF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37134C6-C318-478A-BE9B-10C7AF656F9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4BB561B8-9DB7-457D-B053-9F35132B623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FCCD66D8-992C-4A74-BC50-92A16A4766C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26E893E-74F8-4E3E-9878-637DD513E8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D8D48BB-7E02-4E08-96BA-6BDFDECD62A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402C43F3-336D-49AC-8544-B1E3400F7AE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98E7C98-A79C-415A-A4D6-E133EBDA35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7C43058-F677-4E10-866D-EFCE3BF8649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2BBE74C-8C65-4247-9567-4C68C009BC5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497FE4F8-833F-4BE1-B286-FCD39709850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C1FA133E-E680-4009-9DD6-5E89BF7B884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76B2426-5F2B-4199-8DCF-7D91432E18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7485350F-E36B-407B-B134-4D7ED7AF455A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C3A297F-191F-4931-A5D2-8E704BE8039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57F729AF-C2C2-4ACA-A4EA-4F25DB2D93A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4465C61-EAAE-44A4-931A-60E99922E426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48928604-97F9-4C48-B030-FB7A03A5581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564B81C0-E6B3-4CAF-A600-1DAE2932801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8715EFF-E9A2-4BD7-A4E2-DB65AA454DF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BABFFE93-8CF4-48E2-99A7-C893B4A0C0B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67FCF3EE-0D4A-4D8C-947F-D0A4EBCDF67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AD1DA9A-CD0C-43C4-8F5C-7A513CE5330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541DBF9-7057-43E4-9A2F-FB0D68FAD96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39AF044-2BAB-4E91-9037-D8B68AFCCF11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A7B2014-12D6-4DC9-B694-34E9F49BCC8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97B449B5-563E-4130-A04D-15B43E3A0DF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11C097F-5C34-426D-9C39-03F31432D7A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2C847BC-7E4E-4F5F-BDCB-A42384F63403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9668691A-BB0B-4AC0-94CF-A095141FCC8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958E316-C8C7-42C6-9788-97EFFB1D043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FCB1CFC-86E0-4AE6-BC4C-97365F4888B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C71003D-3216-4246-9F3C-DA377AFC814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28E2FD60-8F79-47B4-87B8-67D01534E80B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8686D09-848B-42D1-BF44-D4E66CBB589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007C909-BAF8-4958-903A-8FB1BB23193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6412DC4-0659-42AB-A057-B46C82CACB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B6C1337-AD5C-4E06-8FFA-D196459B9E0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217B30FA-CFF4-49A4-8CB4-CD17B325BAD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6EEC4E0-23C0-4089-A1CB-37A73683EBC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453381E-DB25-4EE2-B5A5-572FDF723CA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2196DF1-42D9-4DEC-9D28-E188322A003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D4D57311-8B6A-4A5B-960F-D6CF25A7060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0460E8B-C3B0-48C2-BF37-583341D83CA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545E2C4F-E02C-429B-970E-C871493A447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9AB09F9-F788-4E24-9DE3-CDEA598DFE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30C33673-C658-4BCE-9F22-6D09791A0042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865B99F-1807-4ED4-B6E2-43AF0A834D4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F4B909E6-A547-419A-BC65-DCD16E2ABD8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AB2992BB-C5AD-4A09-A762-07E0D6EF42B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0D6C6CF-BA6D-494C-81D2-57DD7503A43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82263C8-92E7-481E-97D2-2D2E2FDFDA8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3A2150C-1A90-4E8F-B4E7-66E1C07B2E9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5B03B3F-7C13-4A0E-AD26-AA7F132AD99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746F78E-5C6C-45D6-8D0E-670E65EC440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82419D42-D554-4581-9A09-952FBFB289E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A6F7BB9-5461-4234-8F02-FFE3EFEA17A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C9C79D7-8AC4-4F1E-82D0-9733446CAF3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1AAB5EA-82E5-4F36-8463-E682FB5CF18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3378FE6-18C2-49B1-9A56-7426CE1F333E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EE4A6902-CED0-4708-BAB2-D1F24E47574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A115AFDC-6222-497D-AB63-1D296C0F005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7845E56-B583-4377-87CD-92597CC1794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9ABC802-45B8-492D-A4C4-7F30346BFC2A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033927B-882C-47DF-99CF-2012D03DE61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0EBB7FBE-0FAA-4C5C-9DAB-C6501E609C6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51E68288-DEB6-45CC-9D6D-A40E3B155FB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E540D26-D08E-447F-8D31-B17AFDFA5E1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DC0CF3C-9ED8-49CF-BD13-7B5A324E5D3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A8C6DE8-06B1-4A04-91AE-6493A202D08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003556F-19EE-4ABF-9001-91F6058CC04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63C00888-3C00-4D02-933A-A709118852A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4C024B9-861D-4D4F-92FD-586E45334EE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CFD402A-F6AB-475F-9E27-92152AF5C95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E8B58B2-A2C9-49DC-B2E8-45100357CF15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17AA2F29-CCB9-42FE-83C9-6D8A98B6886A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089FDEC-3E6A-417F-8A4B-F796076132D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17A67378-445A-4812-9EBA-EC6633564CB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2DCBADF7-9673-4FEB-BDE0-7D0BF7CC0A5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C3DADA3-4620-4E29-955B-3D74AD629766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8854A6F-CC30-41C8-8608-B6D91ED9B39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45936B4-515B-41A2-A653-343D5CF29475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1D4815AB-722D-4657-8126-8BFA65AC3B4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037B15D1-8E10-4E18-B6CF-AC7A81AF3F0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29D38B9A-A9EC-4F6A-8E5D-DFCBC6688B5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FC84ABCB-A001-4300-A840-40F38D8B9E0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3FD4578-1204-4622-953A-072C097B782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85CAC4D-2D04-499A-AF95-3EA3CE863F5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9C3431C-937C-4261-8054-95206F18F1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5E10AF99-9F6A-4656-97D1-E48FB754EF9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639A623-AA4E-4DDA-84AC-4F9E39C5902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6884BC5-0836-41F5-B134-F25C951CAB3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95E8B9B0-7507-4771-A266-085546EB49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DC0C7DA-6843-46D7-9968-29CB345D3BA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A63947B9-DC80-4CE7-A743-51AF63E584C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5731CE5B-25E3-4E3D-84BE-50D325A691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C270B9E-AB36-4308-A53D-F78D9358B5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588ACDC-16B0-4D70-94CE-45775664D4FB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E3440223-18B6-4840-9A5D-E758B6D749C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EAE1602-946E-4A6E-9197-512F4780157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A149092A-9018-4D98-9690-728220AA1F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4F7701A-CB8B-465E-BD38-8251B315F04C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3A82C220-CBD3-486D-A819-51E2AA8FB8F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267E1EBF-82E1-4994-9611-3CA416A20A98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6BFF3DA9-19B1-4CC4-903E-10E49FFD09E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DA7AE37-AD31-421A-A158-60F75DCB6C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31306EF2-5B47-4B07-83DC-DFF72D201B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FB29EAA-D7FF-4E1A-BEFD-BF6CB360A4AC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2B51B21-1A57-415C-A710-ED09D9F14F82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289592E9-3E1E-483B-9CF4-49C4467666D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2FEBCCF-3567-4B87-B5A1-AF04C5C8AC4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842808D-F2B7-4251-9E90-0D2F37B8F44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1A98BC11-814A-4081-B1EE-E5A2C16327C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C040A4B3-D106-40DD-80AF-2B8B0F8078E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BFD0331-6405-4B69-8518-F115055AFD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A087C38-F6E7-454A-B5D4-60BD58A3B55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07887B8-2708-44E3-A5DB-BFE1D197014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E4E41738-10D2-46EF-985B-9EA1F50E164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57F7830-2BAD-46C7-A9AE-2A9191CFAB3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E8E92EA-A0C8-42C3-9AF6-3EAAB0B5852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1A53878-18DA-4AF1-924F-9F3381A742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DE02178-16C6-47BF-A51F-9A7135E7CD0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0F4DAF6-D14F-4AFF-B200-CD545E06173A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ADD96FD-E3AA-4C71-8D6D-42A655BBCB62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C82B4F2-3C1F-419C-812C-4EC01488901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450D42D8-33E7-4F34-8366-A1D025F15C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7D5C7E29-62F4-4503-A03E-D71E9C65EB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6FA8372-23A6-4505-A5D4-48931258EE6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3C5CC37-58BB-48EE-86F1-71B3D42FB21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17FFF10-39C9-4C33-AEF4-48FD0FC1CD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C864D291-9FBB-4B44-93B4-19B0A59E1FD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B0D6091-9E76-4A58-8C45-071E87A0176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A1729EF-67EC-4007-AA81-0CCE19AAEE0D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43909DF4-3571-45FE-83AF-C4D18B37E1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5BA029D8-A504-4DFC-930F-C4955F5541B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3B6A082-FFA2-49A4-81AE-8F4AE1C7735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DB4DC68-B6C7-43D8-ACD4-1B6927AC241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59961D8-2880-4669-BC36-712C180192C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0A6876EE-0A66-48F9-BFCD-7E74E407C725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5B84E84A-1621-4CFF-A8AA-D770F3F18025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5E44DE21-06DE-4815-8DD9-1A3FBAE553E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C8D6759D-6778-40D9-9E0D-2FF3123A3F2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181AE40C-596A-499E-A145-C90578FC44B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4BC2BA27-0692-4A79-96C2-C9CE064944C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A5D59DF7-D1E8-457A-B711-05D93778D99F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A7B103E-B4C0-4992-B094-9423EEF1A446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ACED7126-119C-4A98-941F-E4E2C7500969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6C3A9973-207A-4FB6-BBBC-EACBE2AE95E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4C81315-BA27-44DF-87EB-474D2976648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FC125940-5D41-48E6-9557-BCE480B705A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F9EFAA92-52A3-4EA3-A4FB-0782B6B690F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AECD70CC-E58D-4C65-BBB5-1FF133EEBE40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57C8ACBF-EAA2-4566-B213-B4370427B7D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71436390-02E6-4DB3-B255-D5F28E11463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CEAD5197-2D71-4CC4-B8BB-B6A5AFDDFBA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9365913-D259-47D9-B8A1-DC7CB868283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F51D23A8-EBAF-4033-8BB6-2E1FC149690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FFB5B3A-FB1D-4345-9ACE-CFD988D8A61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0107BCC-A3C3-4A5E-86D6-94E3493C80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F581EF1E-B258-4121-8AB5-573DD56C4C1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F028EF0-7C0C-4DD5-804F-40594923980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0B76032B-3A35-44A1-A27E-0E9254D9E71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B55A02B-6ACC-4A70-A328-DF9B3D9F7E6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DEBE9810-2329-4561-B2C4-CF957A79195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967270A-E056-4E10-8055-FD4B378C9626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96C562B-EE3C-458E-8825-30008023934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0CCDA328-EB58-45E5-B495-56798A9922C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53208267-2227-4DAC-A594-91C70D26B0BA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921F998-BC3E-4C26-A7D7-568F34CF5AD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5419282F-7055-42FE-BF79-1F69B9B0520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CFDB79F-E0C1-45E3-9374-006EA644C6A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0A2D521-D215-4FAF-84A4-DF4F35CDC8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2F23715-84EC-4D30-825F-A69431C831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4DEC1EF-6AEB-444F-8181-056B1809FB4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6364F8F-A789-46A8-9214-9DCB4999C7B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E50BB1DF-32DC-4904-BF06-2F53B4716D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3C4C6BA-2B04-4B7A-9149-234613C0082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D3E22F6-B534-4FBD-93E3-95CAC1AE9E1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2B22EDC5-96CB-48C8-A22C-AA27926B6A2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F58C54D-EE08-418E-946E-94C03DC127B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4BD910A-A03B-4B42-8B95-9C9D11ECE0D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EC45F736-2800-4234-AD45-AD1ACFECFDC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707F89D-EFB2-4B32-BC24-5124B217D10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B758B84-BDBD-4E47-BA5A-DBC6DAB6BFB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F27932A-DBFA-4AF6-8812-9A71477D383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1592E00B-96A1-4AB8-95C9-819B37F6355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2A7E722A-0CFC-4B02-B99E-1292F1B2A7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8BBF5D8A-CDD9-4E04-A172-34B20EA8ECCE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2925C83-A80F-4753-8071-7099563835F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7C7EFFEB-F0C8-4EE4-94B3-3AC2E5ABFD5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8B10BA8A-5EA9-4051-B6D0-09FE78809A9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7EC61F97-EC56-4FB4-9A75-38F3B4A7A10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1ADC8A0C-5A3D-437C-8D65-28BC6851C48C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A835354-8E17-43C0-B00C-9D2460BA4C4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AE45417-2C4F-45CC-97AF-F575A4CE006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374678AC-0D94-4212-B584-E292C2ECA67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684031A-F9B6-4108-810A-510B6806179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77A7E1CB-4D56-4BD3-93D6-99E63ED085E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B8F01626-BBAD-4D20-9564-2007163AE9DB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2257BA3-D4D3-4650-A789-A5E0ED20F4B8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AC80B67-3058-42F5-A8D8-D255A0A6EEF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2D5C262-8122-46A0-8EBA-BD15412FA3F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C4C629CB-2FFE-4CEF-884F-339D560B5CF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BD80463-C60F-45AE-A486-8A8CB98B32B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26DF0B3E-24E9-4AE4-9583-07FDBA52EAC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C41BE28-E0D9-4A4F-A04D-34E47710EDF1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50EDDBE-BFDC-42C8-98AA-AC008207236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5C39A10-436F-48F1-928E-EB8C3B26FC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788ABECF-9023-4AB2-8137-D5D0BDEE9504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FB77E4D-DD4E-47BD-9402-5208C7A0619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281E364-4FED-47D3-9389-A0256A40AEB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9C1DC11-6477-4715-B9B6-A1E676F8CE3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DA89F6A-B428-4B15-BC4B-5F4D7826700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233474C-52CE-481E-BE9B-720A443AFED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BAED4C8D-0B89-4148-967E-FE7C6E223D1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F79D18C-6436-4CCD-B54C-0D086363755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0239570-FD88-4A38-B305-9B9A55E1E7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2EDF599-2FE1-4A98-B507-FF160ABF2ED9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8BB5FA2-0D4D-41ED-A6F1-792078AF93D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DCDE48C-4515-422E-9A3C-7E3E34B74B8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92E1131-9438-455D-BCAE-60EFB63EBCD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0404BBD-4A41-4D31-865F-7309E7B86CF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DF108ED-834C-46AA-BFAE-D96A52CE6B5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B56543F6-03B6-4B42-8686-B33E4850182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D1539A67-263D-4D0E-8B58-FBE41B16E02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C555F80A-F30A-4236-AAB6-B978B341779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B62A3208-222F-43EB-9BD8-13C02D02B92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EB6D1B0-2C26-49CE-AB0C-7AFC0584BA8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D89D840-3428-41B7-928F-32AC323C7E8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5BE78D0-69B7-485B-AE9E-2BE97801199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6B845D4-0327-4599-A8EB-4A196D0EB5A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8E1339D5-A827-4E65-A863-CC8344CEDA5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5B6EF920-138D-4E41-B413-2B70912E4CB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1D1E40A0-056B-4474-820F-ECC7CA87F5A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5824470A-8722-4ABA-A230-BC8F7257C8F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532AE52-3856-4999-BD87-D0E501A7071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96B1DD8-F9BE-4BCE-826F-F58ED1EAFF8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8EB69DC8-03AC-4768-9466-5369D343F4B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E2BDE156-75F7-4183-9823-97F6C9546C58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CFD68B72-4E34-4FEB-873F-4D23E3F4B4F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315F4FA-246E-419A-B9F0-9F16E60207A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47A0AFD-6A47-4B74-8B73-BDD3BC045EF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F9E44E6-D4E5-4A21-A2B9-E469234D854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446760E1-7B12-4795-99CC-E4DE2205CEF4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22BD33DD-1852-4720-9854-F04620B76D4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4AD3669D-B767-451A-8920-640EFDF0ACE3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6630D27D-3EDD-4BE7-90A5-E2DDFE144270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11C6077C-D3D0-4F1C-B934-1308F93A9CF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34B9E1E3-5897-4BBA-8145-F93ABA07F4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28A71F4B-4920-4EAB-BBA4-4862FF77D3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542D12D7-16BD-4A34-922A-C2431B60C7F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EE4E30C-6BAC-432B-BCB7-E65868B2319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33542391-322D-49B2-97A5-C27B7494494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6C5E6739-87F8-4AD6-843B-0F4FF7BEFAA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487B17EB-6522-4D71-BA2D-555508ECE6B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DB50403-BA25-4EB6-A7CE-46C6FAF2E38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B215E5A-6CAC-43AE-B7A8-436715D8183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FE097E81-EA9D-4104-9EB5-E572BBF94C6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ACE03A9-1B2E-48F8-A899-7AFA4A2F047F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06558DC-AC87-4FC1-AE3D-A8E2FC52401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8C62BAB-A905-4976-AD52-C7E95556C848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EB70A57-04F1-48AD-9578-4391DF4E9FB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4A9D632-2A11-46C4-B4EA-4D40E9B8709E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BCC895B-866E-49AE-99FB-5CAD5DA18F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7B59BD2E-B79E-4025-96FC-7E33489BFE0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8409ED1-A1E4-4449-97DD-6F1552E47BB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FC434C99-0F67-4D2D-91F3-9F4CC052CC2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7FF05FC-5FFA-4790-8E1D-24B604AAE4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E21CFF6C-42E5-4067-ADCD-9A62AB2D435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C13B775E-DF7D-42B8-8809-525EE4EF46D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615BF9BB-39B9-4B8D-8544-4FC6609BDBD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012D082-E199-418C-8723-D99792B99FC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23E4E1C7-4180-4C57-830B-AE6CBC3C3C15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89E6D93-C57F-4C0E-BF2D-94BA6461BC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9A42864-774E-4488-BAEE-A6B5D718E77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936032D-F27B-47F8-99C6-652F5AD8BE6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99D41FF3-43D1-4FFD-9E63-EAF2434399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C9D5C9A5-4045-4ED9-8A7B-4A1A85CFA4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67F3E32-CB44-4B3D-A9C9-894C86F763E9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7180C4E-4999-4E19-832F-D4659E3212A1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D62EACC6-F3D3-4D27-97A2-A4F5723D463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139E5530-A5A3-48E5-A712-74722CB3B22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2BCB841-39E6-4A9D-9220-D4A213C8811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7CB911C-8033-4CC3-AC23-D36803D714E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DC6EBC8-23DF-4C0F-8E04-A58ADD4D76E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751E0287-4192-4544-AC80-463A9549B5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A14C3A7-D853-4E2D-8DF0-EA0FD73DA73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FC47B26-B54A-446B-9E3A-D962E16D7484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651F901C-D8F0-44F8-8385-E6CF9870713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BEA423E-CF6A-4312-AA48-AA5C7B0B0C9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96AD1867-733E-40B5-A236-2FE0EC9BEA6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95640E29-8449-4615-AD43-729A60FE91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D78066E-1040-4641-8F38-C9C773F164B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F410ED64-168E-4D9A-A919-F01B07D9BA3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6FD95CE3-91E6-4C9F-BF75-58C08089654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07F3628-0FC1-4BC9-BDD5-6BF28482929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F6067FDC-B0D9-4090-B7F5-2A7564C0BDB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28EC3F7-BC31-49DF-98C3-72976AD14D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442BD15-9528-46FD-B51D-0D09167E5D8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A64171A-81A0-4DC9-AE03-0B07F0662D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8147374-9FDA-453D-8DF1-90DDBCBE202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EA3B582-292E-4D2D-BB00-A89162F3A9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52A400F-0649-4106-B459-7D1169AD329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EC84B15-131F-4736-AA8B-537EAE88818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B6A3B7A6-8831-4959-A1F6-696C90239C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DE6F2CF0-E31C-4FFC-AD21-79D9E696661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E6E7049-AC16-429C-AD45-80CBAB6D699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413ABDCE-5284-4296-A0C6-E028635131B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73A66808-6C97-46E1-B72B-B9DDC17EB75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CBCDDBD-9AE3-47A0-B8EE-050ADE94461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73CCD55-D1D4-4E9D-B228-3FAC0CDF6E14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82E6712-B30F-4000-915C-F80E39984CE2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AAED21D-EF12-4A4A-83C7-EB9C1E45D71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6B7C098-ACDD-4DBF-A88B-E4844AED94B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C2EB8DA-3593-46CC-96C3-836DB7A49D1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3DC5BE2-5BE6-4B9B-841E-9E688FBC3862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6170B6D5-406D-4C35-A9D7-676AE8F2C4B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5929E73-7CE2-44F5-B2F6-553848FB6AA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9F7EC5E-6ACC-4AE0-87B0-581A485FF67B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7A21F53-BF5E-4CCC-95BC-A07B3F3601E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7C1E228-2793-4715-BD6C-B163C1EBB16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8F04F46-6DFB-491D-A9EF-16007F86550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8BBA5DC-1D05-465D-BB1A-64D871AB6BAD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D30B7C6-3A0B-409B-8570-272D8D79EBA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3FD5C9D5-8561-4E35-849D-3AE7E606F03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DF1B913-12ED-4C8A-ACC4-E04AD55FE3E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F17F5FD3-5387-45BD-BE1A-1ABA0F3801A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10C540F0-C984-4986-9569-93E91C11740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DFE7EAD-6EF0-4E9B-A233-34445E60335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214FAC4-702C-4E36-A9B3-6E562D80B22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FF0F05F-B03C-46B2-A10D-00ACC8CA0AF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9AB9F1F-188F-4F34-9DCA-DC28C172742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42747DB9-7F58-4845-ACAB-A46E80A0A60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FE5BB6AA-5188-44F9-BB50-A3ECE51A56C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746C581-3C53-4EEA-A798-16B51A61FD4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DD931FF3-C27F-4C3F-B400-5D0B38AEC713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BD24CFC-786F-4BE8-BF3F-EEDAE23E8EE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6C67E4B-893B-45F7-B3C9-0FB0F07773F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FDD99D4-E0EB-4B48-B310-2FF69F359572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FED022D6-8FA7-42FA-8858-B66BEBF7CE5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668839A1-9424-4CED-B399-B4AE90F4ABD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2920B36-6CCD-4515-960F-107CDD510B8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26341815-6137-4D36-AC2C-048C86545D3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8E3E795-BC09-45DB-A2F5-01C6A740EE0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45790E8B-0A83-4C6E-8E97-1CFC2219BBF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A05413F-C565-44B5-9A03-6CFF4ABB49C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9DFB021E-AE99-4F0E-9E1C-F3E04649E7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438D9C7-58BD-46A9-8E7D-13540FE1449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70A18D7E-13A0-40EC-A315-AE2BDFC8E55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1A3DA159-DE5E-4DA8-B98F-5D61CED184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E06933C-CA07-462F-ACB5-049D97F7C96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B277066-09E8-4487-AB17-7D51C073460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6988A510-AFBD-40BD-A677-495D03229F7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5EC3EEF-DBF7-4AC3-8431-B954A5D3D95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31949D1-65E3-4AFE-983E-B9D5EC839D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CE3723D-5D42-4C37-870A-BDE535503FE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F92C388-834E-47C6-B32C-C2F1891751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CCED6A75-3279-4290-8219-41239FFFA92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59B0B2B0-06C5-490C-B568-689BFA7FF9F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4551C71B-B68E-4C74-BD3F-20A39CEA283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2E6DDA1C-F54C-47CB-A7BA-29C27EA8C6F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5A4DDF2-74CD-4506-B2A5-8B6E70B5031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5C2CC15-1D6E-489A-9CD2-F2D5B055989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5C1D715-A90D-47B8-BFF0-94F9436577CF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81615AA9-FC43-461F-AB48-3FAB0AB6447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CAA2C4E-AA46-46FE-B580-9D5FFF18296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576900B-7E1F-4872-BC36-186515A1EC45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3A2BB83E-E2FE-4AFC-A4F6-C20EBBE8FF6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93AA059E-A7C3-460F-B640-769316113D7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5124366-A645-4666-AE0C-4CFF2692D7DA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059268AC-DC7A-4490-841B-FCB3DC013BE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7F569DDA-9BD5-421B-B923-3662A2C823E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DD24783C-8D76-4959-B6F6-F83531A9348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522006A-7045-4A4B-B8CD-1C40DB58E22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C802FFA-9938-457B-828A-2E895EDA699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32663048-E8FF-401B-BD47-9E1AFF8756C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F9073CF-438B-436D-AEB6-F1B9A2FD53FB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34567E3-489E-473F-BD4E-CC138458FD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94CFDC3E-EF5A-4DBA-89F0-7636CEBD39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BCBC1A60-99FF-43BF-8B72-07CEC7E7599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BA836313-48D0-4A99-8836-0F1BD3252CB2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AC4BB3B-3843-45CA-9D73-E06A10D6FF7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C1349A7-4A7D-482B-9195-141A8347207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AC58590B-7248-4064-AEA6-C5AECED416B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4C5144F0-6C3F-4338-B974-78DD2E094B8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BBD9737-D609-4EAC-9A5F-32D3B88BFDE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8CC0382-6B10-44C4-AF87-20468C5FD6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1F19E90-6A88-496F-B9B3-1C222DEDB2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D8CDDA96-51C9-4988-9544-63D45EA4B48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05F090D0-3931-48B7-9798-56F7307B20C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96F463A-0743-43EE-85BE-B072BBA8721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A6919C0A-2086-4166-9488-15196D183FD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746CE86-5B63-4B86-9757-9AD4AD15712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87AC06E-982F-4F45-ADB4-51A11616B89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6B81CA1-17EA-47F8-9C46-2E4275FB7B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3021DEFE-164B-4D5F-B994-A90DBB820CC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108CB4AE-04AF-43FC-A529-A95DD9A59F75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D38533CD-B732-477E-A1C7-6C55B739768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B7C7891-1C0F-4CB2-8F46-1512CB42CD5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46766A4-AB24-4DE3-A5D5-77C1A2DE369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3FF4951-DB04-4095-939F-012A53CE641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F05022B-6491-4E97-8AB2-3AC46E34B31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E85659A7-A087-4173-9C5B-31649798680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AA8BFA64-8090-40E5-9F9F-BFDB39D68BA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BE1B548-B0A2-474E-AE79-C303D9013D95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19C6AC0-AADB-4DA8-901F-D4BFE24BF92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FFB9DEC-6B29-4B59-A2D3-6D0576EA723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F4AD729-0146-49CA-8E30-271F1374A90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AD54A44F-F73E-4483-B546-039C8548867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E193938-6331-432D-A127-5EB46612654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F5C3800E-5BAA-4975-B8A0-BB69E3B2CBF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AE6E1817-320F-4B7A-ADD2-470B8293D45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2FAA7203-D3FA-49C9-B943-7A2761A91C7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0513344-49DF-408A-9380-25607B25747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B05148F-CD67-4D3F-938D-E24B50351D7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B763B842-C95F-456D-B313-002840A1D81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02ABA0C-2DB8-43FC-8012-2571CC70C6F4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3ADC664-F221-4C60-8642-7156ACD5018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5A6EC7D-42C8-4E68-90C9-9F4F5501646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F546701-02C6-412C-AE4A-E3BFE4BC418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0AD247D-A895-4444-8EB9-221DECCB5D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41500BC-1159-4207-B798-9CBF631C71F5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B4FF4DA-0A69-4F1D-962F-6CF2ACF6648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42F13178-3E8A-4D80-BF25-8605B197C77C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13D3A46-06B9-4F79-BDCC-E590A6BC76B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74A80B5-527E-4516-9F6A-F6B447599605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B737E687-F099-49FC-B1E8-C304509FC6D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840B7E06-C02F-4262-9C40-757F6837545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AA785618-E57C-4EF1-9A24-663E0491621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C966CF3-9370-4E9A-B1FE-F7526479ECB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40B5C07C-2F0E-4B58-8AA4-CE17C2FE98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EADC41BF-9F81-4867-A1EF-E2CFD3BA2E93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564E489B-98EA-4F8B-A792-497B51A9DA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86D51253-640C-4A64-B176-0B9E8FAE28C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A09C059A-B012-4900-9D83-D6B253CAE3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A54A6FB-F0BF-431C-9EFA-EF4A61C605B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C757E3A-1BF0-4DC0-B926-B86D57793F3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CC45EDF-8D3D-47F2-805A-ACE510C440D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1C046A26-B392-4988-98D7-68EF91CC2BC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14C22D33-06E6-41D9-8D49-9DC20E95154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392D345B-79F8-4390-9DAB-E54E06CCA2EA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5AEFD9A5-05A9-4C57-B4AD-C53CBDCF352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B8B1DF1-3A3D-40A8-A096-EB4C857B479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5DF9AAC-71D2-4383-B3DA-436A86538C8B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C8E3A549-F391-43D9-BBC9-598BE601555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0A5F76B8-D23D-4624-9EE9-DF434A0C9ED9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B037336-A547-4671-8A1F-21E523507A1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78C9D27-C3E2-4C7E-BF9D-58B390330A2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DE19756-134B-44EC-ABDA-C45B1034E4E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2ED7063-B1E9-4643-B267-6CF533905E6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7231565-2755-4F3A-B490-5A83D147EAA2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16B80DA7-9F16-4DA0-B969-264D6CFDCDE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0759B1C-5F93-48C5-AF1F-8D071DF7CFD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F0E8A258-A8D1-4B3D-9DA8-D34B4ED5CB4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0D3F9B4C-B0DB-439A-821C-7F8571B7768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02702E0-8549-4C2B-AC95-AA4313903A3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8149FEC-A571-49FA-B6CE-04C3C6A463C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3B16A3F-8DEC-48C8-81B8-93EAA56F686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7EBEAA16-E0B8-4578-B6B4-DE71AD3B484A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5F28DC2-500C-483D-899C-E1FD27930DEB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3C7B879E-A5DF-4FE7-9083-D051F4775CB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BF46319-A465-4CCE-A418-4D0EEE72175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A64B85D0-AED9-464E-B150-F742A2CB7CF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0338090-A12F-41EF-AE40-5393B3DB689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83FE2DDA-FE11-4F56-A03F-6C77A7B006F9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D1A2895-D9C6-4CE7-B683-5FEEDCCD0FEA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197EAC23-6E5F-47DD-B148-8655B2909FAA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73B7D10-8D69-4B64-B356-142154D92B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ECD1B0C-5E13-4546-818F-7CDB877003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0BB7312-21B8-4F0C-B257-65F37592992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B2C9F33F-BA8C-4D74-A160-661ED5B2E5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25B4FBF-9478-4431-AEDA-745DED2CAD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59D0F7A-19D3-473C-8EA4-FCFED13733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30DADA8-9657-4906-BE33-52F679278C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013ACF2-0147-431E-9805-1FC397A9BCEB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C983D3F-8AE3-48A3-A860-1243B7C040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ED28DB72-61A5-4B83-B3E1-9DAC57E6587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D1E5F48-9D14-45C0-B698-F383D1FD089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193F993-0E96-47ED-903C-C500A156BEF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611BA0DA-A3F6-4F5B-AAA1-2840C4FB45B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24BAA52-5285-4208-8E04-9FF4E11AD5D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BA2504D-A620-4067-8E66-D9D7171DA8E6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2EAF615-8323-4764-9B95-5679BB0C631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C8D6C9F-9F19-4DFE-8B57-892360F0D94F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07CA000-0E79-47CB-AD8F-A9602EB30CF5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284DD65-98DA-46BD-B720-3D1DAB264DC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D07C33F-839A-4FC2-AFF5-243EFCAAE2E0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73AE7DB-68F9-4642-9DF7-F7D0C188740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794CCEB-3536-4F6E-94DC-15D104D6722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1DE38BA-08BB-405C-ABB6-10ED17C81185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93C23D1E-5849-4084-BE3A-9B0AED2C156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741F29E-D1F5-4AC8-8B51-E3C1AE6C72B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6A90C7B-E451-41EE-83F3-1C8763735EC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050E784-9E8A-4A5E-AA63-5AD4D47D65BA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65F8689-B6B2-4733-B945-55DB28F4A38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5D0990A-6BD7-48F6-9B3F-FC66DF8590C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D53C83D-1754-4B25-A11D-3E89723BC5B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BFAF9EE7-7DF8-40F4-9AB6-0496E8A96BE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D85DB63-5B3D-4851-962C-C35D93932B9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E25120E6-C256-4338-A132-396D33EF526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B95E7B5C-4E16-4350-847A-CA288FEE303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C145E372-4C25-4EA5-ADA7-3B2ED17DBBA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3D70B5FC-AA59-4D30-A6A2-539EE266E70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9F121CF-7FFF-440D-B1BB-BB8438C7890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9D79B74-268B-41B4-8D7B-5188444631E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CBB5483-50EF-4D5A-96FD-E64B5A44A99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2F3990E-E5DB-460C-8756-9AA67079C4D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D498EF7-F2EC-4A59-9EC4-7B333E0C058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638CA6F-B930-4B4A-A2D9-972D30FB7B7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5E9FB590-6201-4CED-814C-7DFADA066A9C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8B4D701-8902-4F38-ACC8-309342A4A4F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A47F306-344B-4EB3-8D8A-9387CE61D80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9095E8C3-2F70-416B-8997-EC88ECFAACD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085A491-9052-4D36-801B-012F0B523D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D555F3A3-2B3D-4552-99DC-7FE5C922FF3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76A87FB-4C1A-42E0-9224-4615E4E148F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2158F8D1-556B-49BD-9C63-2DEFA0C262D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FC53B6C1-F855-41CE-A895-B53F5F0362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E3CF995-CF6E-4A86-A3F7-C3A1C9FC095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EEC63B0-C5FB-4FA8-99B5-4DB9FAFAE21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1381E0C-A029-4FD6-9C1E-94D76C302E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FF649D6-6FDF-4C2E-A23B-EB2D206B652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F210D43-6D97-42FB-AB31-6CC0A5257FE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F3D5FC0-E9FC-4129-B1B9-346052EBA00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3A9E24A4-ECDD-43FA-A770-4EEBD628ADA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DFCA0E71-2479-446A-8D54-7CC13749CA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693A0565-5A19-4207-9848-BA081987C2B5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229E457E-F571-450A-893A-2BE1BCC087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679EC2D9-97E6-4065-9426-3E1BE708AA8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1F7AC78-9D3C-4C98-8E96-09A51BC6D5D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63C5D56-C57C-42FF-A103-E4B8261837D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FEB0AD4-BD53-4B61-A933-241621EF84B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D03EF7C-934A-4662-B35F-D2A1A5FBC19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5CEA0957-4B53-40E1-8C1E-3545C4EEDC29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4F6F8FC3-7981-41DD-BE38-C75266406D85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6D91D5BA-D447-449F-A613-2D7FDBFF5D1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236704D5-C67E-47AF-8204-A1A8127D5DC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3775EB99-ADB1-4AC3-9CDA-46DBE683290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4C33390E-4DAA-4D5D-A1CC-C67C965387B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928C3FB-AA75-4EEB-9AAB-8D12C7DD2DB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00E1A62-F0E5-4B92-83C5-EDD570183871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5E00B7A-E36A-462F-ABC7-6F312884A90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CC8275D-75CB-448F-A991-87B05C381EA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4F6D5A4-8499-4768-845D-4C0C75AF3F7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FAD866C-C562-4F44-BD2D-2A9DA6B6354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1D08A658-14FC-4637-8ABB-6E14CBFD0BA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AD380C8-615D-4A13-BA1B-1419A70DBBB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FFFA030-0A6F-4E4F-93ED-3648D79F6F1A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8C887149-C620-4BE1-9502-A979FE4421F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56D7A79-0D03-4937-92D3-364B8B9B47D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433DA66-CC10-41BA-9A06-3314CC13B42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F19A408-24DE-4BB0-BB2D-DDE55BEF1AFB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A82690F-5B29-408E-9D6C-FB155DA1D91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51432C1-3B9D-4BCC-9691-80A4848122C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26945D4-BA00-4902-B0A8-EA289FB2D1B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046A93E0-33CA-40BD-B37A-6DC68FF8495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00A9B4C-8460-476C-A5B9-2020DAA6809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A8806A0A-470C-4F4D-960B-0CA43E79859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706BC5E-D29E-4420-A41B-0823197EAF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A838B02-2384-46E6-8CFD-4F3781F6674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0187A4B-5F05-4AC8-BAFC-679A85C8C39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0CE6E6E-2370-4BB3-BAC0-D7AFFDF67F1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DA52318-A3E3-4524-A65A-765203B27AF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6013D6B9-8C86-42C1-BF17-5BFECFC6907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D108DED-8B0D-44CA-A430-5CA7B72FE68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6FB16C7-B729-4F6C-9EE3-D1A9988ECD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FABFDA7-5EAA-486E-9EF5-507CAB90223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8CC62F6F-1A12-4A3C-86C8-479E17CC342B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CDB020C-4A41-4B78-8F8A-8485B2DD2DA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7DA03029-7CD6-402D-BCAB-4EDAA33E637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AF33CDB-5AFF-40B6-9F88-D58CCF3F021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33A1BC0F-2B3F-47B9-9736-5E176A174F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A0D978BD-F5D8-43B3-9B07-A3AA5B4A6B25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716FE930-3552-446F-A21F-5335E79D064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11779CEE-A29A-4294-AA84-DBF89AC69DB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D30CFD4-0557-4DC5-AFB2-0CF29E28CD4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E1C6B7B-A0AA-47BF-AB1B-80BE56D42F23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2D2E5712-1200-4FA4-8C72-8A9CD9D561D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F638424-75EE-4E4E-8586-08CDECA75F7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4E7290E1-B011-4BFC-8A74-86D136EBCCFF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C29EB8D3-8B9E-4CA8-B0C0-AB047EEB587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87B71E6-0C60-4630-8451-9FA731BE19C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0CD5576-0877-4E43-800A-34D3C75D02F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CCF1E04-E1A3-40D1-B3E4-019E0CF2B2E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5B36591-7C8A-4196-9080-CC346200C6F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E827472D-8D51-444D-AB35-5E93EE3ABB7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8EE0062-1285-4718-99CF-6E7A30343EE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B14D101-201C-4A05-829B-FD6A5FF29815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A0C13A9-A541-4EEE-9DCB-058FBEFCA3DD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839101F1-2ADA-4BE0-927A-68EDBDD5822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31E31AB0-4C52-4526-88F4-DD4DA20EEF6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1EA5F1B-8C56-4C02-8EDC-DBCD93A9F5B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0480788D-F5D0-4BC5-B68C-731342BD0E30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E44E341B-2D97-41D5-9773-F45CF69C9C7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C04E901-B5D3-416C-9A09-955D5977438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0228A64-1AD3-4F98-9FFE-FED47561339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34843178-E294-4875-BDAF-C3151224081E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40139338-3D5F-485D-B74C-4860834C6F1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E291DDE-6AE3-4417-B88A-0B121CEC13B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7AD58B8-23A0-4CC3-B64C-3D29AEA4859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05B7E866-BD57-456E-8CD7-18C293AEE7C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A3F0B895-88FB-49AB-A09B-69681C0F5D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0189665-B2C0-454D-87EC-71B5FD16A1F5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F55F7F0-F3AF-48F4-8D97-FA30295C977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D3AE72C-CEB0-4EBB-9ADA-26568A6A4049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7861A102-CFA5-44F2-9231-09A89CD6C4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77A73097-6A1F-43D5-83E6-292A4ECD2A3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6D85673-3F97-40D6-9507-2F9F65FAD34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92789ED9-BE3E-49CB-9F81-ECDFA83E7B4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855FD7C6-BD23-4AF7-8D2B-AD624E08A0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D46A9E4-7395-454B-9EC7-10D2BB32139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78667DC7-1D6F-4056-863F-946285BD29C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509B194-49C4-4BC9-881A-568C5662985B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4846E8A-317B-42B5-9A67-3D3608DA2E93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20400DDC-4F31-40CB-8359-A18E934FBDA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537ED69-DC02-408B-9A77-6D8FFF1160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1924388-4E6F-406C-B9C1-8E82AAAD3B8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1E324FA-41FB-4F2C-B605-970BE43210E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60A1D20-C073-4D21-8108-56D7071B7C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286EB40-FB8A-46C8-B0ED-344F925D78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AA1299C-EDA5-4AAE-932F-D25EDCC1284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D84FC09-3225-45A2-BB8F-83276209BE1B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2AE5319-BE91-42BA-BAB8-1F4028807E3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0C71DF5-C284-40F2-B657-6128444BA74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CB7312A-FE11-43FF-BC30-02687B60951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47A2CCAC-E5A5-43F6-86B0-602E449FF62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AC28E761-647F-4D0D-A6C9-F89AC6778E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6E07B88E-85D8-4C48-AA60-930B01CBD1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9179C13-B44B-4D0C-8DD7-940AAFC202B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E173EB1-C708-4238-AEAA-C84DAAA9C8E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911B4487-AA6E-4164-ADF6-FE71E175794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1376D02-FD90-4668-9FD2-C449F85019A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AFA3C17-CA74-4C5B-A29C-44E235A5977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3739B0F0-60CC-4AB5-9F85-EAB0502CCCB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6E7FD65-24D0-4FE6-AF46-067137858B4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CD9A4F4-3007-4B99-B481-EB6041A787EE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6DF4605-666B-41EB-A3E4-15E7B2B80D2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9DFEDC5F-2063-40D8-942E-B9D9E08F8A84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8021057-A0D2-4C3D-84A1-AB33F3D8301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88FAADA-3617-4EF6-B4F5-1FF81C6559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F733798-54B8-44F9-84B8-0D79B189568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008F148-0BCB-45AC-81D2-65003ABD57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9115182-0348-4B71-8CD9-1ECAA45A57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0148D15B-DC0B-4A82-97DD-8E0DF95118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54DCCB6F-058F-4E51-8684-3D77487688F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B892D22-6EC1-4981-8487-A2D4D0C44B0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410308A4-E9C1-482F-8760-CB76D3E5A6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5A9706F-8869-4696-9349-6AFBF12587E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C0501ED3-B29E-454F-AB1E-40BFB76529E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19000366-916D-4392-A076-0F006E430A8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5396B2D-573B-4FF5-8CB6-A475E6C0559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5635CC0-E73B-4904-BD55-9C9F68F8057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47895C96-7999-4ABA-A2BB-26CA11EE860E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B827F710-659B-4583-9BC1-E8F27B51F12E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5A7DCF2-FC79-4190-8E54-5EC93FE3694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5B61740D-D8F6-4E27-8907-F4845D272D6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37314542-5483-4248-8FF6-A3C68E89CFD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A19F1E6-9AC5-4458-8B8D-DA9EF3EF6961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6E2959E8-AE8F-4D2D-8745-C97ACE33014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B3FEA1F0-6A3F-4DFE-8357-6284935233B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49BF637-9F44-4675-9BD6-72C7E096945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7CC4893-B82C-4C54-9DD2-DC0E0E38D02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2C6FB91-ECEB-445B-8AFD-48FCFF53190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FCDB81E6-3569-46F9-A5B6-3A3321CDCCD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9D3091A-2C95-4278-B683-646C4238064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CE5A36D-0F3B-46C4-AB6C-63A3F9AE9EF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29687A6-84F7-40F4-8326-5C7FA6F4EB4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A2A4A4A3-EC71-4241-9803-11D9B21DF5A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EC2B584-2F39-4926-931D-ED18A798D64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25534FEC-9701-4963-A64F-3403BDBA6E6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A30D8E0C-C3B9-4AE1-8D35-B2952FBD4C7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0C6039BE-D183-484A-86F7-881BE82299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EB12CEC-5167-4AB9-A593-277526FBC40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DA085DA-7CDC-4A12-83A8-C537526F19E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1129A091-B6DA-4C55-AE3C-B7430655174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6380A4EC-6BBA-496A-982F-3CD1958A0EA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6562EB6-59FA-4597-8349-F7CC8E23F37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45F3061-5150-4657-A4EB-761AE99606B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DE69D0D1-867A-49DB-8C62-A42BFBAF46C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7F68C57-B4F0-4B96-9FE9-AA0895F2B1A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BF0E73F-B7D0-40C3-8276-C854481DB33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868B9AD-5C72-407D-B236-C35A28493F2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ABC99D3C-80D8-4C33-8DF6-0500CBC2861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596B3DC-CF6E-4A33-A1AF-9E9C4969CD0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DE03FE5-E83E-4B51-BCC3-D6A468E13D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E5908B6D-8CE8-4F16-88B2-1B323E5BDBB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CC52362-1EB9-4301-B88D-F5391DA3E59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3B36A49E-90ED-44A3-BE35-0848D21A268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9E612EC-565C-4A35-A36B-B8B1D727CF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3FA6E4E-E12C-426F-B37D-31732A2F178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033BF735-1A5C-482C-85AF-A07A241E9D2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6B11836-F180-4EC6-8E25-030B50D19C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3B8DF491-9171-4C4B-B601-C7ACC87D5D0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ED80D5BB-1583-4D01-854E-162E3C0B0DC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5DEA217-53B7-406D-83F0-DBA1229E767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6D134BD-7737-45EE-AC9D-2B9E6643EB2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46A4545-B6B5-4498-934C-30493F01C9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DDBF0BD2-62D1-48F2-962D-712E674CEAA6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257342A-069F-4D1F-9147-5EC5F961A6E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159A0A57-2B4D-4832-B557-C8521C6D39D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539DC7B8-0176-44C9-8211-1CE297A9C8A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7503F68-7687-4CFD-945C-5E908721B4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162118DE-C867-458E-B5A9-BC73549059E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6F63C129-E9CA-4F17-8DAF-5545E2A385A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2413879F-D570-4378-9548-EC648753365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B4B0F00-801C-43BA-8743-DA889109752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2B21FC7-20EE-4C13-AAD8-495CF47B421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D190B7E-9554-4726-A484-964ECBAB556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F4A2407F-378A-4665-9630-0228CBA0D93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698C696-AE2C-4D11-A980-3D737E7D4F7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C5470EB-3E31-47AF-9236-802A6D658E0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643E2818-F5AE-4F41-B2C8-79121E0DDFD0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9749C5A-CD50-402D-B258-52069B1A3C7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630C92A-92B9-4F2A-8313-45AFFFB96A6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EEB247B-CD9F-4898-80CC-6343E7A8DE2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1D5B605-C8BF-4793-841A-A7C619635C2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D3ED7215-8BB7-455C-AC54-DAAFD7265BD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AE934FF-F2CA-48A1-93E1-F7BADE43B48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71D15D75-DDFD-4122-8544-B1E78BC88B2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3207965-03B0-4CDD-BC86-60A7FE98F7F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857F6FE-6CCB-41A1-A447-EA7316CCAC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FB8E51AE-1CEB-40DA-9236-DDE37692D547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55848CD-AEB8-4A7C-9D9B-4E02B3856597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372982B6-6136-4208-9B97-F2E6E49FD40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9F9CD52-104C-4766-9830-DD5DA675776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2797BFA-FD9E-42AB-BCC0-7AE4A51DE62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5514FB19-5267-4649-AEE3-427A87359E7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FFC3C9D3-F98F-4C5E-9423-40D694A986A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FB85C64-10F5-4B1C-927A-EB29E724AE3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050E3C91-87CE-45B9-B764-0758C7C6E86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2CD95FA5-4C9D-4C08-A66A-040AE33ED572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3F9BF2FB-E089-405D-ABC7-DB0E0F879EA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E10E137-2C6C-43B0-9DAF-A3F2A06E048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B4782E86-5EF8-441A-971E-05EAD3402A1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BA422D3C-4265-4BC4-B584-F7E76ECBE43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A845BAC6-28D7-4B19-BC2B-E0B6D3F5DE9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1B0ED84D-66A4-4AF9-B9BC-85B3B88111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242FDB7B-4905-4252-9BB5-C6E6A9E3773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ADEDBB1D-268A-4D12-8CFF-21B8CBB624D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3A89BC1-5911-439D-989F-A0BD82C4166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7DC7ECBD-7CD4-4DBD-AC15-30AC1C4F045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19172ECC-9515-4E7C-9D07-43AC524693D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350C107-73E6-4D22-8AE9-2D48349A0BB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8397EF36-DED8-4025-AF05-769DEC7EA6D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761BE49A-F27D-4046-92A8-8F0688118BB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1D26E3B-1EF6-4F42-931B-94E44836AA8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776D26A-50B7-4780-B60F-62D80169959F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4CCD0BC3-3E72-4450-BB82-6422D73E64E7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6A6E14B-7FFF-4019-8212-B44F86A4BE5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1E89A79B-CDEF-4E02-91A4-0A79A36D09D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AD4E64B7-1648-487B-9954-C9F1FFE932B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01725FB-6C3D-4CD6-93D4-4FFCCDC6646B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3CE84B3B-B4EA-496E-8FDD-406C4A33AAD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8977305E-20D0-4CFC-92A9-6D176F3D4CF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3B218BE4-79A8-46D3-8773-352C9D5C7FD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0314D81-13D1-43CD-9D82-1209FF39DCE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DD4E6B27-8E26-4016-BB4B-4F76ABA41BF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4A19205-B3CB-494A-8D58-FF7D6C4559E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2EECA75-5B9F-44D0-8A7F-28868D263FD9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4AD1144-0A0C-4A5E-85B7-16B3D95C23B6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7371853F-5EAA-4461-99D8-33C1CE72E9E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FDBD21F-BC0A-4270-B532-F43BD7AF351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3B38F61-C532-4DC3-8BEC-CAB30881F6D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35985EE-755C-495E-A185-99AAC4D17C8D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2D85FBC-F9CD-4483-9F41-072562D104E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C9087F0-6CC6-4207-9C51-4AB44C20D23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8AAF4095-F4E1-4DCE-B969-37D125287C0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C5E92A4-E301-4C32-A723-FBA3F5353EE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0D97E8D4-23F4-46E3-9489-97F1597105EA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9410BC1-BD92-435E-BA6F-524BB4E4CCF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1F0EA45-2C5D-47B5-88E2-7BA7CBBF9A0A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DE1509C-6FBF-4C33-99BB-0967D0D5BCF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1598A7E2-3E8D-4B4A-B19E-E83D4E766B2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2392D13-60AC-4980-9170-1DAD81CF711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C64268A-6F2C-427E-8BEE-E05D5865A67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A06D0013-9899-4CFF-BB3D-2F5C4C0A3E5C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E190EC1-DB1A-42B6-8D26-D5DB066850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9A7905E-6784-403D-B4AE-E7A93300587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3410242-A0B9-4E9E-B387-6268B2421DD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A992C776-5EE2-43FF-A2C7-46718356CFD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37DA23E-9B3E-4532-907C-AB1B023D71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3427243-4287-4DDB-8338-7624E7DBFE0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F82ADBD-531D-447A-87F2-105CCEC7E34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A39B331-03B7-4857-A739-E33507E0B14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78660F4-C4E3-466A-84BB-4E90F538D552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B0A4148B-9A5B-4455-96A1-2396D8828BF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56C2DE3-2BEE-4C0F-B80D-77419F0DE4B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BAC5AAD-6518-4D47-8863-C4E0777D2F2E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12E4872-9E1A-4390-AC71-7D48E638ACC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975BE520-DC5B-420E-B9CE-ECC5D03D22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8FAA8C2-3A7A-4FAD-A117-78EE85211D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0FE0D58-8671-429C-BF01-F4B1A9155A29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BE89640-8FB5-4A46-8A9A-D6AC6C9B1A5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9CA05DB-CD88-454A-9102-269036EE631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62202149-6CBC-4F56-BD93-E2B3718925A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AFFD2D3-D589-4307-8B7B-94B3AF398B6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7796DBA-93DB-4CB1-AD4A-7912886DD34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7F33379-10A4-4407-9BF9-EA4AA677C24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91D7EB32-C0C0-454F-8770-035481A168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55DCEBC-9ED3-456E-9159-4C72DE38838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809AEE1-C553-46E3-BEC1-6B15FA2045A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811414B-5C5D-4157-82F6-119E06436E6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EC56B4B-B5CC-40D7-959B-8C877E91731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07E9F5F-CD9F-4305-AB30-5E2D85D492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F6084AB-CC11-4D0C-A090-B7F21C08FB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6414F7E-D6A0-4E5A-A129-6FA73BDCD95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CA5595F-3DED-4A51-AA1B-6916C195AEB3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912A0323-45DF-4805-BB62-FE6C8F7EAB5A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BD8BAF8-1B7B-4E75-A512-15F559D0D4F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4E772CE8-8F96-4DF7-8671-6886DEDF9D6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5375A87-06A3-4259-B6C3-76E35B9AF6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B8FA5A2-B1A2-4C81-8B87-BED849D88F7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00D6CF7-1B52-4AB0-9852-281AC61FA5A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6B22846-F46A-453B-B7B2-86D43F331D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66D608B2-D212-411F-9CFE-BB321CDA25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947A4FE-B843-428D-9ADA-BAB730177B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833AC045-CA9A-4A5A-8DF7-495B17B2083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16F899F-EE71-4880-B8B1-8038E56754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76A3EA9-8DD4-45A8-B703-A4FA8E40913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D95E54D-7AA9-4938-AB9D-477B2BD89BE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BA6A69E-E654-48C3-84FB-AAB4F366602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7081F484-DD1E-491B-A572-9D7842819C0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AB90B251-5C58-4D64-B51D-B94184A2FAF7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CF4A8D89-EAF3-44E5-A7AB-A17CD03547D8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C9EDD0BA-2CF3-494C-926C-1C41997E47D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325F5E8A-B8CE-42EA-BB0C-0ECDE231872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35BC4D77-FCB8-48D2-BF00-B1FF4A67E2B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A0D62D6-AA4C-41FB-9019-7B066BDBB287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F5266BA-C9F9-483C-A9D7-B514E04745A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C25D421E-3363-4350-94B4-7A83DCD3636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D092C23-FC8D-4935-8299-325522DA1E6E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B6EF702-E0DC-4468-A82C-251F8FD9CB3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A89DCD47-5D55-494E-B136-D7691D7634F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CC7CB2C-DAB7-4BF5-9FA8-2B93A9E1A95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BB0A9979-E4AF-4AF2-B848-3E96501A8D9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97DB499B-0BB6-454C-9592-6995FC85443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D3595EB-52B0-473D-9B4D-F0AEDE2D68E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9D47ED98-49E0-4753-BA3A-6D854245EF7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651A48C-B666-4949-9ADD-EFF0A28033F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8856906-FA42-45FA-8E8F-7CBC6E6558D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26D25F4-9353-4FC1-98FF-D28F0D83D05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8C35387-C62F-4435-AD5B-416F2831A9D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5F160AD-6277-419C-BE26-CAE7175ABD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0E865A0-2AA1-4EB9-B493-B4246EDC1A8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6F02C9D3-137A-45DC-91A7-387A98E1345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96F92E8-8650-4D22-9111-3939A69D1B4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DA52BEEC-BC6D-428C-B2AC-6D7D7A00093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9B2B6BF-300F-4B23-B2DB-20D4F3129D5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452103D-E61D-45BE-A009-E754305EF18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3E86FA3-19A6-4F30-9B85-301BB3DC630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AC8E72A5-1490-4095-AF3D-8BA13E7EB0E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5D3218A-34F2-41CA-8623-DBEFED7B828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41E4F0D-9D15-4C78-8F9A-04C19FA476E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3D66E2D-690C-45E2-AEDA-8A7939ACB91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2788ECF-BC9B-4A5F-ADBA-2F760607ECD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EB84FC56-9CEA-45F8-8AB3-C9DA4D01ECF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BFEE79B-85C3-4E32-BFFE-A4BE9884D0C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E6D8C19-A04A-4038-8515-75F99F24E1B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D6F6ADD-FDCB-45CC-BCC7-3671C7B2948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72CC2AA4-0934-47DE-93F8-3A8E13EA46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9702E22-A788-403D-BF31-880847A3E09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A20A3FF-4145-42E4-AC2C-3ECB5B58DC4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F25EB27B-46C5-4540-BB4F-A99AC3BC4A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4CC0FEF1-23C5-490C-9F6A-8B2AAD032AA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4D37A29-098E-4B7A-AD1F-DF583B8F662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59896BAD-9AB2-4A56-91EF-080BA731790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E8C2982F-8485-4C02-A48D-DE75F44B11F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CF00171-5DD2-4BC6-BE49-BD4C9F3D1E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1168006-639A-495E-857E-1A0362D0DC3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C5F954E2-EA44-4D78-95ED-A5A76D417E1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4B8E866-C757-4E9A-B2C3-99F24A7178E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9BCE86F-EEE5-44C5-AE5D-47C1D2CA90E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48154BF1-AE06-48EE-A39B-DEA30AD5335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C800596-EEB7-4C17-B760-7267F18D5C7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64CC597C-C275-429D-BB06-E0F96210AEF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CBC2B13D-E76E-42DF-8646-26C77370ACA6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4DF52A2-C610-4313-A30A-7810D5ACB592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E227B65-834A-46A8-999B-5132765E952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58CCD3A9-D8A3-43F1-85B8-B2E06D84D7F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9FD9E7C7-C917-40AD-B83A-C5FB46A2D487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6E01CAD5-7DE0-4588-B99E-18B12ACA8D1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94FCE6D-DE9D-41BA-A429-60E07480559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2A33EEB-3C29-4FFA-8BFD-5B25E0C5286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D511342-9A31-48E8-9EF5-0058FCA8EB90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22E9314-4CFC-43E1-B7F3-C799607F22A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D3DD600-D263-49B5-BD36-18818EF2B8A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D3ADA75F-C0EF-4C41-A9CF-B2214F719EE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4AB907CC-D7D4-4744-B967-774418F9A47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94CDABB-D849-4424-80AE-AAFC79C1709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69956130-DAC1-49F0-B6AE-906609A0D28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92674FE-F32C-4E6A-8CB1-8E1B8C3A90E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E57BA4DD-1D3B-47B5-94A8-C44F7704CD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42FDB1BF-CDFD-41D2-B6D5-EC580396394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54F3CD63-4C78-4670-839F-7C3C2F1E4BC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9057A6E-3BC1-411B-834D-E56C99A2DA9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3A6E307-B0C8-4D6D-8694-7A1DDD2C4BA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BFD0C7B0-A3B4-4636-B52D-84BED904AD9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9BBC12DB-89D1-4B2D-B530-7A21FC075DC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8D565B5F-78D5-4B0A-BD83-370B51C7908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241AD92-DB22-4679-8E96-A2CE7A3A093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3BF4042-BD65-4B8D-9644-E7687FC7BA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D9F8990-7C17-42FF-881C-84797B9FA43D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6F83DCB-B4CD-4965-A84E-DA8E5126B97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D0D6CD56-40F6-4019-85EA-AE40BFCE7B6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72E46DA-4E08-4285-B2CE-25D84A5B480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A6A93AD-6CFE-40E2-BF7F-31625780A76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7522ED89-DBD1-4E7B-AE38-7A15ADAFE77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65817C33-6751-4988-917D-14AFE5D0FB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437E7D4D-1D79-4272-85CF-EDDEAB9511CA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F4D74A4-EE3F-4C11-829D-05CE5B07620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D65D6C9B-D6B0-4135-8AA5-A6828DAE024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957DC726-E9BC-471D-ACCF-6DF2C28EDAA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9C85A91-85AB-4260-B860-54AFF723454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CF1462D-E8BF-4909-A9CF-A0184C8727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3538E9B-30A8-4059-AC6D-A01F7BA7C4F5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1697F53-CAAB-4A7C-8DED-BB367562330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391EBB51-86F6-49C0-8EC5-F9A064A21C4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007750D3-1A0E-4E61-961A-B3659BBE63B9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11635AD-FC22-4D89-B29F-DCBB28C4C8E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508D2F9B-BF81-4341-B587-396F4E778F4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1F2FA269-9A86-4855-BEFF-F6BDE9083CE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A369CFE-CD29-4C3D-A32D-87D92F82E74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54A2E32-FBBD-4416-B8DC-C123D0BCBF5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74E6A0A-E719-49B5-B281-6F8D666FEDC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66BE4727-51EA-40B2-B582-C7A1822D679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45324E9-8041-405B-AAD2-C1C7947AAD9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FFB2C8B-74D2-492C-8E51-34426C7471D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99D7ED3-E62F-4A81-AD10-7480D5037D9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F6B66FBB-6165-4B1F-B995-1B0C8B8F1AE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B3DB580-EE09-4791-A123-53866CB41B8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4607D08-567F-4C99-8901-72D80DCFF1E4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A7E2DF2-0831-4442-A594-D45D73BB2C6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4C4FD105-1D84-4B5F-BBE1-C7B43380C0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066F4923-B725-4000-B55B-023618DEDF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6C333EAC-DCDF-472B-BDC3-E103C454C87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F19FDC7-3C09-4C2B-9470-2F18B3A9B3A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B0418CC-3563-4C63-A939-BAE27826CF3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77CA4D34-311E-4EEE-88D1-1A93CE29A8D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C3F7DA69-533B-4BE1-9C6E-9A9A973127FE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D35D55F3-B69E-48C5-8C23-4343AEE685D7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4116CFC5-5E67-454D-8B4B-F3A5F8737DE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9BE274CE-3DA0-4B5C-B879-C3AE9E1B098D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9F68A86-2354-4DB0-81AF-CA83574A55A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72ED764-71B9-4E33-8C2A-5D99B1EFEDA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11E29AE-D0C7-4E52-9558-F9561164696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FA21FC0-509D-4776-8FDD-C7A6C1B45F3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0D29BCC-5C38-46A4-819B-C7C60C1F432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B8378CE-EF76-4545-BEF8-6BEC2E3A14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17CD4E26-A9A5-4E7A-AD97-E3AE12D7C96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5EAAE7B-BC63-4B85-835A-924BF0A24A8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F8B87C5-C875-4207-B88E-00A102F20E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5AA4BC76-FD82-4F3B-9BC1-1B8BF61F65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0E010F2-E851-46C8-ACB4-B94977BAC86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0F611BB-4E83-4D3A-BBBE-759DD62979C6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FF1393D-8263-42DD-9091-947CDD5026D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D069A1B-1D4C-4FA3-A0CE-82E300FF6C04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D6625C70-8DDA-4E61-B2F9-2D1C31E17EE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55055890-901F-47D0-9D6C-B0858DB02B5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083B624E-5793-4DD9-8AE4-1587DAD88246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3524D14-D0B7-4BDF-9656-09ACB4DD7B9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B607F06-FFFB-4200-A878-FC76F2D2B4B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89F2372C-AF4F-4E9E-B744-57FF242824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E59ED82F-0A3B-4953-926C-D4D74EF2C608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B31228F-26A1-4EF9-9D26-A576040E77C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E90B7FF-41CD-493F-990F-67BA1734FF3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51D052D-9CC7-4900-B3E7-8B9F13B1AC3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A1D7D7F-5DF8-4A52-9B93-0492A371B0C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C57C4EA-4EEE-4313-BB31-18D104DC8FF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202ADD9-3C72-48E5-96B9-C8165A3D053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7632716-FB11-43C9-959F-972FCD71D6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09BC9094-AFF3-4BD6-B9AE-549A06D2B8D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F10B1CBB-C448-4567-8CE3-C9B2E943451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B133C784-31D8-48E1-923F-E3DE3C899F7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CF7E4D2E-7E04-4031-9873-D66EAC39927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DC94DFA6-57DA-4582-BBD2-E8894FB2ECC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649AFB1-94A6-45CE-AC57-C9EEB6E0D8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6B957BB-F2D4-4DC6-BE36-0D8436418C1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2883A903-DE21-4D01-BA16-863964D14E4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A9F6EDF-EEBA-4AB9-A53F-BA737F6D9D8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A9D17E1-A137-4124-A8D7-4449694D14B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F04A0F5-1682-4464-9F21-13D6CAB9552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CE40E17-3391-4825-BDD4-C0C25BEC11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4F5BAF44-7681-471F-8BEA-83AD0D89962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1AA190C-71C9-4B22-89D5-1156811B51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9281EF1-EAEF-432D-BB86-89875C31D9C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780E18DE-D7F3-4A26-B95B-73AE328EC8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EBC1635-EF92-45C2-A563-5C1998781F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316B46A-B5D9-4FDC-B7FF-7F1710175BFE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A020F75-16EF-4FC7-8FDD-7AC2684520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95FD577B-FD41-4599-BB7B-61A39760AF2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0DF092E3-04B6-41C6-8260-9B28E503187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D8B05AB-C75A-4273-8CC8-393C990E41D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C5C162F-25D5-4281-A0A8-689F5800E08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4E13976F-1728-49CA-B1FA-3AF289FB9FE4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184D523-D78C-4638-8E44-C1B4FB323349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5A7425D-C109-4737-B19F-22B4AC765183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970A1BE-BC3A-425E-BFBA-4F52C27FB50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D9597EF-9959-4C99-B172-193A5A213B59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7141F919-08D7-4FAB-8D18-CEA81894CD0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501D38F-C2F6-41AC-B58E-131197856111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845F08E2-6171-40E5-AEBF-D46E70BDF84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969124BD-5B52-4A22-9CF4-DDFF20FC0B8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86CF315-24DE-4419-A2ED-8116D241C8C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3EDC16F-2523-4639-AAEF-30FB19A7941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EFFC360-81E1-401D-9420-D88819BFF45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8EC0F1B-8F6E-4AB8-85D2-55651C9D81C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5D4BB3B0-D79F-4340-9A9B-1362C7CF7EA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38DDE58-4A98-4663-B745-03896928AAF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25D90BC-7317-44F0-8343-98E2CD3419B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31DBF19-389F-42DB-BF98-7B02009C683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83DA9E0-8256-4EAF-99E5-05577A9C308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EA3D5894-4B32-4064-B1D9-14A5B9EA823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983154C-AC3E-4449-B2EC-98F50FF1087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07640081-1DC1-43F6-8827-3995D9C63DC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E120606-E11A-42E7-AA50-E3597CC2170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75B18FC-3B3C-437F-BB05-7035FCD10A9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F9AF9D2C-A6F6-4D0D-B545-0297CC2ECD7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EF47764-023A-440B-ACC2-31E47CF04EA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7466C12-7404-4AEF-87AD-9A218A1FF8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4983045-2CFB-4F17-A19D-693ACFCAB3C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16B5CBDA-E745-46E2-BDB3-DAD0E9D842F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A882A33-BC1D-4976-9622-B84062D6A4B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200F548-2A32-4474-9F11-CB2909DC89E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5DD9C53-7558-49F2-A650-740120E70C8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B3B43BE-31EF-4B1F-A871-1EFC067B5D0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92850154-2E99-441A-99B4-0D8F9CE7E03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2BA4A564-DDB1-4134-9DBE-E3CE59D273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DEC843A-603A-4F47-B3DD-C17E56032E2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AF87870-2517-4522-B363-7E7C95C36FE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50B4D8D-F90E-4769-BF9F-E7DD706DCA2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B2119C6-3C6E-45F0-B06E-0E21D1D13AC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0CFE849-D93E-4E56-AD67-AFC4B495F7B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3DD50EF-97FE-4CEF-B150-7DC4E9AE9B8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01AA540-D0C4-4251-8DFD-00F1D692D3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38843BD5-E4B1-4358-B23F-798B5E315A9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5014BFB0-C760-437B-A3C4-72466A3C47B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16D068F-234D-4260-91D1-94DF500B5A8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9AE3E5EF-E662-4D2A-B34E-082B6C52E80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9C2284E6-A97D-4A60-A53B-845316B8998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6080376-15AD-4813-B595-62A430E013F9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906D9F0-69B2-4156-A429-0BD263DAF1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D3EB5B2-2A1F-41BE-907F-051910FDEE4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E45C3748-CDEB-4056-AE75-D30D0B1494E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697B50A9-F070-4E9C-8420-9F520B2E0DB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17296A0-B15D-4F96-B147-6C24DF7FA43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44D05E7E-4F65-4751-8929-9B50F7E5073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AE97459-9C0B-4ABC-9A24-88C9EF17AF3E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58893708-28BD-4509-B2D9-500CFCB44B7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2C45A2A-80EC-4DBF-9677-ACA5FDDD516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F1AAFDE2-6C6D-44F0-B35A-F6B74E0311E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929D5045-90BA-454F-847F-22B09EE53CCF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D38BD19-8F54-4304-8775-3695300AA8E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4F2F11C2-FD55-4F05-9CC4-634F3918BDC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89ACE0A-6780-4366-9786-F618E485B9F5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8285E3A-04F2-46F1-AB24-0ADD8318DFDC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FF584908-5548-46FD-8BB2-3D4C269C490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6633167-4851-45E8-AECF-380055BDC1F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49BBE3C-9D80-4237-8F04-B9CC21235AF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A42075A-018A-4DBB-8975-4623AF10EAB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833FA83F-E6D1-4B27-809A-A04A5177945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6307A78-10B2-494F-8B71-2B09F558783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0D2A6F18-DBAA-4DBE-9FBD-6B65814372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D23BF69-D027-409B-96F2-E9FB0F4465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AE1884A6-EB0F-47AD-BAC7-4FE46AE1A763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D243DA4-5429-4C55-A94D-AD43DACDEAF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0620E2F2-DB8E-41E9-8869-C51C9D8D27A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0B19648-10DB-405F-BEFA-5DBBF43DF35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1ED34A9-7AAF-47F5-9A92-27655FFB7CE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2FFD214C-EA10-43F4-825D-FE1F873627D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2B01D8E-3D8D-4124-AABA-C287DE3EAE3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F0A41DF-CDA5-4666-ABE2-0E85028D92C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BB46ABE-5C5C-4E7F-B254-666DD50BC3E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ED73D9F-6EFE-4869-838C-3E3CD07A132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75C14658-DA3A-46AC-8343-6BBEEFCCE62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91D3E03-DEEF-4BA9-AEBA-8194BEF69FA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ACC8D6B-41C1-4909-9BB1-DFAE9F98E68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9AEC767-7BCE-4E77-A522-6803777C3C4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BF8C640F-5382-4FF7-986A-86813278946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6C008EFD-3C03-4F24-8787-04BCE693142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00A2CAF0-3A0B-4A42-89F2-05EA55901326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1E04B4F-4138-44BE-81A5-5B09778B2E4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187AC52-7BE7-4221-8E3A-1CD2387DA18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EDB9FDE9-0BB0-459F-98AE-60D8DD8BD5D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2FF0057-F7EE-4680-8815-284D0DA0FFF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CC67F44-372D-4A22-962E-88F106AB072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6D92B3B-E36E-4E4D-B7CC-1AE35C9B6D71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E30A61DE-E11A-427F-B2F8-24D74282D15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203E3AF-A61E-4238-9A17-113CD8D02CC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A7655F1-53E2-4E4A-BE2B-ABFE354FC6CA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2517838C-D014-421B-B517-F490C2D9473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E971BCB-2186-498E-A815-56CFA9C551E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07B0998-389B-4330-8EF9-562C576F06F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B0AE3F0A-B9F0-4940-A1A0-42A2C74B67A8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9635BB81-8B01-4571-B047-B684F71D8AB7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DBBB9DD-2254-4674-B09E-D3C03390358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8578106-1507-470A-ABF3-D89DE452871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693FD31-B7E2-4E4A-9B9C-DBB058937D4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89D5465-AF40-4C43-8441-E833D47AAFF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E0FF585-1A72-4A56-A488-F1477B73C62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331AFBF7-6826-4C38-BAFA-AD1A12CA5F2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F0107EA-378A-4045-9F40-3D77C53052D4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8140E21E-B3FD-4A34-9E09-2E76CFDE7B5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2E81C7A2-A418-4417-84A4-F62E3DBA3BA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F3DEE26-95ED-4E12-8537-8DE3FE1CDDD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47B92A8-D3BA-422A-A74E-55EA3607217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001B3812-B0B0-4850-85BF-0D4E1E95875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2FE9B626-AB4C-47A6-BE1C-8A10BAB9085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FA10E2D-AF3C-460E-907B-6D480FA9086B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21EC75C-F67A-41EC-88EF-83C144B5657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5C84CBF-1651-4618-B8D1-D325ABDB0A96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D770523-E5B0-4FDE-A325-0CED39AA6DE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F1A33C8-430A-4608-B002-1007C6624EA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BA62646-9DE1-4483-96AC-E22DFB9BA27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1C64EDE2-0D15-49EE-A1B3-E33A710D63B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5FBCB2A2-4421-4810-B733-1C5EAE8F9DB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0A3C266-80F9-41B7-9571-2EA064E0709D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B7B56FB-04D9-43C4-9340-0AB1C2CA11D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DF20E1E-5C11-479B-B5E9-5F044481FDC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3B8A285-4BFE-4B6D-8A85-73A2E24B77F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9ED18466-F44A-4A04-9340-1C573156752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70B93A2-DC8C-4337-9FE5-83A7D631583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F75F9545-1AD9-4E7F-9495-BB980D8562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9AD31DAF-EBC2-4795-A38D-3453BC23FE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96583DA-B529-4DDA-AF54-EF23728E32F9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8528762-E3B5-46A8-A5F8-868A7F9047E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4EE8C20-DA4E-452D-B452-43F4F6DFD0D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D29310A-F994-4188-B81C-D9E3139A9FB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0810CB1-FB87-4803-B945-7CC7210B52E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66C0E110-D319-492D-BB65-E900FD5671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12054B8B-B856-430C-BA6F-35767987487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A7A9CB8-E578-4B3C-9D83-62465862BB7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FD580FC0-93E5-46A9-91ED-0AE3206CCFA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D430A83-69FA-460F-A589-706A30EFD3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1106B24-DCA9-49FC-A0D1-0FFABB520580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DD0D3CF-574A-46DB-8947-FEDFF2CE477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51DF55CA-B04D-4474-BE4C-881A33DE28D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826343B-E92C-41BC-B181-6B57C3F7CE3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ABC8348-889D-49BA-AB73-585B27A71DB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21EADBC6-6C1D-448A-8772-233EBFEA8C0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E537B27A-817F-49D4-B441-E61D77DFD7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4B4E70C-875C-4BE4-AAB8-CA3F2BC042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98A9958B-8ECD-4D06-B796-1B5244B80A3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0116DEA-8AFE-4CDF-B18F-85EA82A31BB6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15922E3-AB15-44D5-A003-6DE69EB93E4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8E765436-CDE4-4036-A75E-22F5BEDEC24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68A92C0-08B2-4FF3-98D1-5AED9E60C7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1F165B6F-A934-487C-A866-9994A3E3D9E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E53A86D-F804-4911-AE93-2EC7CDFFA9E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571018A-85DF-4D46-978C-B645D834FD1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117CC185-9733-4117-B041-A7CED683DF8E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E6487610-62D6-4E89-A6BC-5A16F5CFCD44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A1D70AB-7AFF-4FF8-8364-18FF39BF00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8A272390-126D-4CC2-84B0-2B753CA746F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87CC6E0-4541-4EB7-ACAE-5A435A0877F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63AEB53-71F3-4E9A-9107-1359B6CE17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4774608-6DFC-4930-9229-E5D962D68F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78A6F06-F68B-4AE9-861A-5D2E2861EC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5227295B-CE84-4092-A565-30C36D7850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3A88AE9-F9AA-433D-8221-3080051B9E93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8810446E-C758-4EDD-99E0-51365E2156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951F78C-759A-4D73-AFAB-6B5685A0924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EE14B7C-AEF0-4802-ABF5-10477CCB618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D6B99747-3E29-4ED6-BCA5-6E6A2B8ED38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A8E5A7D-E0B3-413E-8F66-40C0504D410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79C813D-199F-4C63-8CD3-6D333DFC3FF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E688B48-7F79-49EC-BC88-247C5B218C90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13FB1FC-DACB-4279-B9B0-A0B3FEEA725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E74B98A9-B019-4551-A753-FC14CE872F8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FA057F4-CAE9-436A-A2E1-42F8450F3DAD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F22EA0F9-44FC-4963-92DB-FAA0D2AF6FD5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36DC86D-F4A7-4161-81B5-46BE8490553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72B983EB-EF47-483C-AFB7-8C683A1EE27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7517B6E-6F93-42C5-A344-4F3905A1CFD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FC1D3DF0-B0C9-4682-BFC7-B85686BC3647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6B99465E-165E-463F-9DD6-F69AE9C0DDF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329B52FC-4C28-4AEA-9396-443E6724455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0C3B36C2-1E79-4CD5-87A3-F8FA345367A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7987E3B7-CC94-4A24-BB8B-6D48E8B97D6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365B5252-752D-42EF-A731-C9A5457C591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07F17924-4DA9-44A7-9A25-F6CC43A74B8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C274E1F-61D1-400F-854A-B843DE53E02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F7F56BB-85B5-4375-AB14-9753BE13143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F5D38864-0165-4A59-8580-81AB96B09FA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D8F9543-FF0B-40DB-95C5-5818059364A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F104D6A1-663F-48CD-8A95-41AFB2FFBAC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5FE18019-0629-435E-BC7B-D35CBE93EA9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C0B3DE6-3EC8-4251-93F1-7282EECD4AC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0B171D7-C6E5-4C14-8FB2-6216AEACB2D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80D9B74-0879-4FDE-9833-CF87759AD0D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2F2D479-CE84-4FEA-AE58-97189682E55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3423705-2722-4E75-9300-226BF9C302F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1FC9723-3050-4CCF-818F-98E26F8D5A5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E3346ED-B457-45B0-A6B6-09931A6B2F8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4FA42FED-B1F6-4C05-843B-8DB67DC2058C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871F233-4A6F-46F2-B729-1F46DE57BC6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91B6BDF9-7D05-4342-A32A-64BB0FEBA8C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972ECF3-9366-4E0E-89F1-941CA889A9D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A86C4304-634E-4547-9207-F8179B9A7BF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CB53897-9285-47FF-BE9F-7560BD55CA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4D2654DC-3027-4FD6-81AE-4BC14C6E659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D81E47AB-8C6D-4429-9D29-D49C376E242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E004D1A-0FD2-42CD-8713-C9C01BA7819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C072085-0769-4276-809C-DC2ADC55BEB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E1A8056E-5E4A-419D-89BF-29F1C638444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524E15E1-993B-491C-894C-6F928944D3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0F51A54-362B-420F-B930-06190C8ADBD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491830E9-0D4E-4ECC-A186-90EFD5E2298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6171032E-FAD6-4EAD-85FB-7B21457FEC0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8473565-6A8F-4EF7-9C5F-B05CCE032EB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0BD6B353-F3CA-446D-B2E6-CE14A5FFD3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8614DE0-7280-44E0-8246-9F8DB217DBD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69939B3-12AD-4E10-9984-2C736FEE07D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3E9501D4-313F-48DC-8743-7E2BE0D4970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1F1162B8-9627-4BAD-9A59-E6CFF48760DD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36BBABE7-D420-49A3-9DD9-AC868F6E347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F4A4A87D-4D6B-42E6-878C-55065FC097C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6A7BDE3-F147-4EBC-A873-8ED7134351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F74CF00-B00B-4AD0-98DC-A68383A78C0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50BC31F-89CA-4E45-B349-F7D72282FEC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ABE91F9-DD32-400C-B97F-3C89C942518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8517E6E-9A43-43A3-B923-06E12DA9471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A361A4B-F9D7-488E-8589-A117A6408834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64D2975-34A5-48F0-AC9A-6E733CA7058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CFFF089A-EC78-4C80-88B9-FF63909EECF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D96D84A-21A2-43F0-83EB-31C1FDEEF55A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0D9ACD5-1CED-4072-8BA6-EA56A35AB766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039A0099-43EE-42CE-BCC4-A883DF1993E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A7030A7D-560B-4C25-8AE7-584099BB3FB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CCC0CA2-F86C-4394-BBC2-D726DBC9514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8335BECE-A35C-45B0-93D6-C9E27035249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BC985104-10E0-4D92-85CF-CAC4923AE21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A65EFAFC-ACC8-4A18-B92C-5CB8E6EDD54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CB4DA15-0EBF-47B9-BF95-180F6567F07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84682309-2387-4DB3-A066-FFB11515369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2874972-129D-4794-8F49-2ECC7933B02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777B272-E518-462D-B4A8-FF73A80ED32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1E778EB-35CA-4B57-AE25-3CD19C5A9D7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05FB017D-5982-4A3D-8789-70339BE9584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9D0438B-73B4-42D6-9D7D-CE3ADEC6E24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84F715D2-C55C-4011-A30C-03EA48C42C2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140B3BD-7B03-4B14-A230-3F24FF67E44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6E6D454-5A64-44C3-A07D-79397ED583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4BA1E96-335D-4DB2-B82E-544F22A1ECC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FBC3181-46BF-4C7D-A658-85A224CE64E4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2B12343-6933-4634-B606-F934D9B40E5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9CA1A7F-B79A-4E30-8178-2879452A610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80E9453B-E4EB-4750-AABA-B66CFC6B944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8891B15-7A4A-4E44-A08B-9B850C9F412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2FAD236-FFCB-4CC4-92DB-666E2420118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DA5422A6-0B67-44CC-8E06-32C3294B93A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64283F3-8FA2-4E2F-A218-C75A21A2D72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957CCAF6-0C9F-44E8-BD72-8D80A06CDAE2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4E250EC3-5768-429F-8FB6-3253ED76DD4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CF17F5A-6F78-445C-8D04-F0A3A6A345C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47BD4E88-68B7-4692-8AE0-C3F6BA9D18C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EB85D75F-E1DF-474D-AA37-E13562B73DC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3EAD211-FCF5-44A9-87AD-E311566655A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2B92E17-B6FD-4E42-B3C9-E8C0D90DE48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D6BE4935-A063-4CE4-B466-9DB89E01915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45413668-5C23-4691-BE93-36E11D9D0172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10A32201-10F4-418A-9625-AB2E635FB1A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A5B5BC7D-75F0-473E-8BE2-30C10612CF5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1F03DD1-E284-48A6-95DC-1CE63528EFC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8A7A867-01D4-466E-9B50-F2B3A3259C71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E1D2EFF9-9AD5-4067-9508-AE85EB3CB3F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A10BE8A9-6112-4CF8-9492-7A894B84BDB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FA8465C6-904C-4AB9-8FFA-67FA20BCCE8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F059289-D8E2-4008-847E-AF82F614E61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1542205-0E16-451C-B0AC-7683E1C4774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7096AF0C-E21F-4FD9-B8FF-A84883AC0AB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273DCAE-4994-4AAA-9279-C8D89CBFDA9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024E820-69E5-47EC-A7D6-E1291A3A8126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2CA3FF8-3FF8-401F-A102-E940CB301351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C3613A9-5050-44D8-BAF5-3D583D88338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E3E6C5B4-DB00-40EF-B315-D4FD48CCE41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010960A4-11F0-4AFB-BC91-3233AFBEB28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D08BAE22-C067-4567-A475-62D968D60B6B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382F241-DAF0-4F1C-BEA7-2D30328AE67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07E50CF-5F19-4337-B0B9-A627F08E5B3A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696C962-1537-4E78-91D5-CE5E2B62F1E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412FBC8E-F879-4BFA-94F1-8228861FCDC2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11DE9BB-8429-4FAE-A3B7-EDC6530E6C0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AE7D7B6-CCF4-4A99-944E-5C74F626094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CC411E1D-C1F0-4C75-8EC4-41555539D94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8DF8E83-C6B4-4392-A2E3-D501579C474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1BDA0E2A-CD29-44B9-BA50-17A4040CCF9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F957D7C-BF6D-4D80-9E8F-46C71C4ED554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FF705FE-D638-41E2-99A5-2BF482921F7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B0CD47A-0641-42C8-8D9E-6E77ADC2731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FE61F667-8B8A-40E5-8E4D-1EC24B2159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1BC13730-EB16-48E7-89C0-DD20D7B88B8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B8E92BD-A1C5-48CC-8E52-06AF7980538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3E15BE95-7D1C-4914-A427-320BE303C0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5956627-638C-419C-B7E6-B1322DE6A9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A64BA47-DD88-4E5E-A57E-94A3DECCEF6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92832E39-9F9A-49FE-981A-CC8FBB90971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638616E-A373-4B24-8F24-B72C432AB1D6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5E541D39-B01E-4F3B-B60C-B2972237E211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B4AFCE1-09FA-40B0-B00B-19D8E2FDA35E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2FE3E6F-2C0C-410B-A2D2-5B823036EA4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6986A89-D33C-4593-BB12-F3B32FCB680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9B6B118B-E357-46DF-9EF2-1947573976C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DE41D531-5F3B-457C-9407-A618BF33218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5F3F14C-FF6F-4C6E-8CCA-E407236D62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776CBBC-EB64-47CB-85D8-F72FAA4E91D7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6D843F9-926F-4749-962B-E724D3869CB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5587E30E-FE60-46B0-B500-25913A0458D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D2DBF18-041E-4711-A9C9-BAE5257BE24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B233A1D3-71A4-49D2-A12F-B3AA7035E6C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A7B6768-7C8F-46E1-A02A-3982FD17D8B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FB656F08-5B71-4AD4-94F1-810A8507EF8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9415E58-F08E-401E-856A-6DBD2D0DE0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CC0D2FA-97F9-46A8-8C1E-51B8E769D84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51223FF8-1E82-4622-979C-8D81E62EE426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3D0B70E-455F-4270-B4E7-A7506E11FE88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8176AB41-AB68-4B9B-BD3B-9E0912B377C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C265399-1DD6-40BF-AE55-254C024F6AD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B980F475-E756-4087-A505-5EF5C68D99D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C77EA40-8193-424E-AC39-016D0475BC0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8F6D4C3-B297-4251-82FC-C5A92F1B94C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B161916-11B1-4E91-BE23-66CC5D80D04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3AE6E04-205D-47BF-AF10-4EF72D501E3F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74C0961-18FF-48FB-B3C7-FC080D14E7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C702E3C4-4346-44B9-A520-1B24170840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3317141-A4B0-497C-8661-4DC5C678494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8000731D-EF3D-407C-B653-F8B8732AF2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EDD91B41-4788-4CFB-BB55-98DF952492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C6304C6F-D28E-4967-B987-FC7512D6BC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0866C345-0891-45A7-94E1-D5D7476066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18BA9B11-AA58-4462-B8D2-D148322E90F1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DB34163-732D-4874-AC8C-368FC1A5AF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8B50B89-B2D9-4EB9-9629-5D6A545A67B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88A60A3A-A848-45E7-A5E2-84C4CE533DB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45F1657-AAF8-44D6-A9A2-6C69D3DAB67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EA16DDD-02F1-4C14-ABF7-E1EB61EE862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7F48D87-1F73-4134-9C46-628A0695DB4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09D41BE-6C5F-49C7-AB8E-1A558B6017D2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09DFFC1-00BC-4339-BB05-216281C5BCF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C9470AD5-E9C4-48C5-AFC8-B2051D15DB3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8AFC694D-2E00-492F-BF73-604A3D8DD58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05A8C57A-3B57-400E-93B4-8F26A44B97F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2D27554-B818-4297-9898-F6C5E7146F37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344E50E-3C32-4819-B880-1E8A7D69694E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F7ED7294-5B39-4A75-8F84-789E791E2E8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184F6434-EAE1-40E3-93CA-80CDF43AF03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AD27EF2-7CFC-4D6A-9CA7-C578B2E7896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01DB428-7E88-4B2C-A77C-02F9D92C27B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3C656969-34E9-4AFB-BE7D-22673324956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F65D9810-F8B5-4CD4-BF2D-6B7A6F629CD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0C77C833-022A-45D3-844F-9BE486A3E8A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6F379E4E-8A6C-4997-91D0-EE436DB8415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843A0EE-3E3F-4A09-A957-F75F74F200F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49F3FB4-A612-49B1-A148-BD1C6CC7D47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AFC035B-14E1-49E2-A46F-54F9EDA7A6E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BF71EFB-2C30-488B-91D5-D6F18C14D75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F150DA35-7DEC-4A2A-8F18-BE39CD36F61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88DC08A1-EF43-4E38-AA75-91BBF1BDA43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F2DB272-B54B-46EA-BFDB-3F3B4C29E30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775A0D9-E67D-4ECF-8E7A-5E8246552BB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CDDD0425-F42B-44F2-83BB-D8527A5BA47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A6F554D1-DC46-4BCD-A1C7-A31B5B94006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B7EF0E30-043B-4CCE-B379-6F54E37E9C26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4977C698-7F1F-4327-8BE7-F231751222D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11A13CF-7EFF-4BE7-84BD-EA39748BAE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4C626936-65D3-47E1-8E52-5BF6F71953D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C7131309-C8BF-4CC2-B4F6-9D228B238E5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F77FE9E-8AB8-4D73-ADFF-2500C44A59C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D90656C-312C-404F-A3A3-B2A469F379D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AF85F27-5592-41C8-A151-22050645679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B14A0F25-21AC-414B-AA3F-73464D16A9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21F14B1-A3D1-4E3E-ADA0-A5712AB6702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FCD7C2D4-6232-4FF7-827B-FB11C3E5F21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D1C1C7D6-5CD2-4A0E-B41F-B02D01156E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CE6520F-C792-44D9-8C5A-A084AC04B6E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B6F88EF3-29A7-416F-95DB-891F84C655C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601EDF8-398A-44D0-B995-AD38307080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3BF6F1F-29E6-4F96-BBC2-00D9B4126EA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2652ED5-D14D-4466-845B-DEA182F2D59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768E1CA3-7DA1-4A8D-9DAE-E37725A0671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D8269FA-B37C-483D-9F43-14D21B8D744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9A9C87A7-A6A2-4346-8929-7B73496E07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B9746A6-90F8-4EC6-841B-F253D1C56EA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8383EC5-E1F8-49AD-8C08-F8EB5349F9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99F98A4D-2631-4CF4-9EC8-E06D555937E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62287687-CB6A-4313-AA38-30C1A832F08D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82AF6E5-0E75-4698-A0EB-B6F908F1308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C216F61-32BD-4F8D-9764-A04E2C0DD28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0F9A06B6-2318-4AB2-9B7E-AB235F345E4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636B0365-A345-43A9-8AA6-AE0BF29CAFE6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BFC1A4C-32AC-4027-8933-57B401D2A4B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23DEF6D2-2F3B-4718-94DB-D58D3BC9E6E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0B1A9F2-9DFD-4BF5-8E71-F3E1C21884B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0292F1FD-10B5-46FC-A12F-26CCFFD29017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8FC5EEC3-EEEC-4914-BEBB-F9C875B21E7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B660F95-866A-4AA9-882E-3F65DD7A75E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3CAB0C8-D479-4466-BEE5-4130E1988140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C4E57543-2613-4562-9016-0D8B3B9C3F4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95C53D4-5218-4462-B610-38583E897DB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191D332-C970-477E-ABD0-8DEA8EA7A4E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0FB65EAF-7A3E-4DB7-A8A4-DFB20655DA4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A253E61-842D-423E-A675-84234AA40ED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B996EEF9-B24A-43D9-953D-0934CBC6385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A9B8D0E-E009-474D-BC3C-8D1CEB08376B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EDB16857-7D6C-4B38-BA7A-D3EB273E1BC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649A09B-004B-4037-894D-CF0CD2A1FC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8F707FF-6CBC-4AA6-838E-C3FDD686323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00CDD49-7C99-48D1-B2E4-3D3DE7B9B627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EB3591D0-75E6-4127-8F01-D2A4006EC19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A931FDF3-8074-405A-ACD6-EF14EBA324C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4DBACC31-E869-4C50-B915-D0CBECC1ACB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F049FC88-8BA0-4BDC-9983-7658479F97F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A9CE5BA-15B7-4244-9270-5C08E7822EA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2C0CB2E-766A-443F-B19E-07CF9743566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7A816C0-2288-4126-9623-7F23E0FBE6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425E01B-55FD-454E-8783-767AC944D6D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3A963560-F790-453C-BCD6-C127767FC1B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6ED47B80-4B52-4D2C-8AF7-4DA0E052FDC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B0E743FC-C60D-4BAC-96F7-503BB5107C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1F6663AB-783E-4F96-80F7-4AFDC77CBC4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793DC0D8-4E99-4DA2-BE11-C0293C99B6D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827B827-533E-4111-8059-57154DA96E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379E687-D6B4-4042-AFAF-A9A7EE3A244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FABBD378-A59C-47E5-B906-0FCE9BD0B5F0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D76C853-A947-45BC-B989-0A265DA27F6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728E1DA-2F87-4C34-B05D-29C966D4AEF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0EDDD33-60D0-42CE-A0B0-1B3D589F540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B658021D-1CA3-4D70-9F07-B2867F7A973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E4CCC6F-8C0A-48DC-805C-5CABDB51D62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2EB355B-63FF-416F-BDD3-980FD36DA00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97B7C470-17E3-4570-BC43-CA141FFC7CC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5C562D91-A3F4-41E0-9107-E120D690D813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E8683A0-01CA-44DA-8B6E-BB1A321ECD52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C7494CB-65A9-4A7D-A221-0D6D2740BFF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F6314AE-04B9-4207-8610-F8171DF3738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D0B94601-C4AC-4A88-B6A8-81C02D09E88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4FAD8E41-548F-431D-AB6A-1B8956AE7BD3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EE235BFD-7929-430A-AF47-660FAC643B5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669F2520-4E47-4FF1-9926-29016C8D981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DE21FC4-67A5-4BEB-89B1-5AF2D0752FD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5F53509C-B9BC-4AFA-99B5-D951CE8A151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30E1B41-8E5B-4358-8FFD-D0C649E9BC4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38A5D95-DC37-42D0-B624-F2AE72CF2E2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1064395-DB0C-48B2-A3FA-F9C26B68CC0C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59BE259-8186-479C-8805-AC64441075FF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1547230-E327-4C3D-ACF2-3BFFD9839E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1FE14C69-5730-4C11-8B14-1368B623767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69815BF5-A8A6-4544-B1C5-D33DA6C2881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343DEAA-A16E-4A3C-8679-1AF128CE694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3EE1162-61FD-445B-A440-1F46F7E63F1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205086F-550A-4FA9-8B08-9A06B7B8D07F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942E5AC4-2749-4C84-9342-E484091D8D0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579277D-87F5-420A-8A29-78BDD277A7E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7358035-0A7B-4AB0-A452-B4C3F6D1F29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B3FB3DF-9D99-4130-ABEE-8E4BBC52600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E2F4934-FE4D-49F0-8441-3F5B3DF80B1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6D6A9BD9-70F8-4297-8127-A7CACD029C0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470EF6B-45E8-4070-82B3-11CD9363FB7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A8FE8A9-46A0-4747-A5F7-718524F54B17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ABB8902F-72DE-4F6A-B208-C4DD4E6D0B3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1BE0006-7814-4631-AD9A-539060E3D0C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608E40B-759D-455E-AD11-434905C5EC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A30811ED-B263-4904-840C-B083FB211BE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BD5F1261-50F8-448E-8962-FF3E3EB7439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429A594-A59B-445E-B278-5941FCBDD47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A0FFD600-592F-4330-A594-CC06B43109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665450A-D4A3-4C75-9E8F-5D53AD1EF49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D4478293-C962-4B42-9724-991E3950DDC4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FED0E95-F518-4621-BF8D-18485B71707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8A1529E-00B9-494C-B53C-8AE693951C72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7689D0A-5B95-4D8F-8CCB-7F83C37A4146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7B274FAC-0B52-4636-A0FE-63150E8E48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F4F6E3D-63B7-4428-984C-ADD2BC46441D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D7321C3-8FD7-44EB-A658-0673494DC19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DFAC1EA5-6705-448F-8D02-E3B707DE8B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B10B341-9031-4611-A9B2-33323DE849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77E6D218-68A8-46AC-9342-1CF1503600BA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8FA7BB5-508C-42E9-9F01-F3CC4A06433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3CE64C7-E250-402D-86B3-F7C7FB313B0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D64B0B3-77B5-4218-B247-09857D242E7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B2E2A96B-A2CF-4F25-BC17-F152BFFB8FC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B0C4DEA2-50B3-4725-8C6B-E59D1CDE3AD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8563A026-569C-45DA-8B6D-6BFDBF5D835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D65879C8-9E3D-4758-9E7F-4202A5E21D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59F010B-522E-447E-9867-46682B37E3D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F1D4E19-23DD-49BB-B468-A7979921DD46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F8B1419-E501-4C31-85D4-F251C983AD40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2E8DE55-81B3-4651-B44E-186CF5FB4CC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F29AFDF-F85A-41EE-A4B2-138722EB97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F724C65-59AF-42D6-B55D-75D60405F3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3AA496D6-2D65-45A6-9C91-08A5170A668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A31994FB-BE12-4F03-B38F-8AA681F1624F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68A4D1E-EA84-4F4B-BF23-6190DD81A692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B7F0DE8-D6CB-4B27-A524-7CFF6D4AC98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A77CF92B-7A33-48B5-8593-F0CA4D9569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69892D2-B11B-40F7-A7DF-2F4B4C4CD82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7F615F5F-B581-4EF8-B937-7BD966A2520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028AE2DD-F5A3-4495-BC8A-446F3B3170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A14B50C-B976-4AF0-A986-63FFF4EB64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A5E429E-1AD7-45FB-BA76-F38E1847A55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262C952-8278-4DE3-86D0-0CE763794FB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D5115128-3E2D-460A-AE9B-537F8ACB871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5A31598-8042-4C80-968F-AD2387E319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52698577-78BB-4EA0-BE04-04DD5E98FDD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D79C38D9-FB0E-421E-B529-80731461CF2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3CC9CEF-29C5-4DDE-945B-C4CF32B5F96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7C88842-EC87-4B4C-BF50-F541CD3B674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B82CAD1C-75D8-4A05-B240-AA95B8C9833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8FDFBCD1-FF4B-4560-A863-27A9A530304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22CB038-7A1E-493A-AB85-F87D6ACAA892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3582E8C-C569-47CD-97B9-0119838B2575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18D3240-71B3-4689-B200-8CB14C64199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CC87F6D7-1A19-44E2-8A38-31EBA1A7758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75FBFD2-E0B1-45F1-A658-A95A2365AD95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4F39FA3-DD1D-4C45-85B4-A37AA78F681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679A1C6-0EC2-4ECE-80E7-B90CDC36D47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33A5327-D75E-4417-8221-67F08E4D574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D945F217-701D-435E-8989-32168217299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E489682F-8F2E-45AE-9EF5-C83825EF61D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CFC39C8-A767-4B92-9F5A-3D8EBE8D408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3E6597E-E26C-454E-A164-0FE9F828027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1F59A268-44AB-4F26-9B58-ED151DD7293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CAFEF82-DCEE-4CE0-8CE1-06A347DB726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971F10A5-FAAA-4E60-BFB4-ECE432724EE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3B3996F-4CED-4382-8350-AC1C0E7443E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E05FB941-3868-40C2-8637-44398B6E2C8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57C42BB-34B0-45A9-AC47-34A94A794D4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4427E868-93A9-49C4-97FB-877D60BD2A9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374AF784-EC12-41C0-A137-38BD17812BE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233237C-3B0B-48BF-9D51-08A655DC30A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5558D6A-7FFC-4EF4-94D6-700067499FF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4FCA36F-650A-43EF-A2FF-B3261423A2C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A0C063CF-52EE-486E-B3D7-4B9366F62F5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565B123C-C83A-406F-81B4-C8568059AB8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5036819-FA4F-479A-B5D2-A94D2E0A42B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6B91791-A5A2-4985-9847-EF9196FB00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9D1A8DC-5AEC-4810-A9E7-A194D519571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41486A2-2985-4EC8-BA4C-1A87A7E8C5C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820BA23-9363-414A-A997-7F3036A15BC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FD622C2F-F310-4FB7-B629-BE2EB5099BB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28BC0C54-3F7A-4A06-977F-32D5CAB43EE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EE0F26E0-A77B-4F4D-8F24-1BC0D95A54D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C629ED0-A66D-4568-BC49-F9F5496C844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29CE9EB4-976A-4893-896F-EA95B744E67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1991AA76-93BF-4831-BF21-361A0C827E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67B361C-C89E-4044-A3A2-666FAB6E381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2FBA14A-9ADD-43A9-B5BF-017185B312F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38324ACC-9D4F-452F-B0F3-4A9451B440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309A5CE-F3C3-4CF9-8CB3-7B9DB795F68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72DEB70-F328-4E1A-BF9D-7D8AD13B3D9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112A71FA-F345-4F2E-A2FA-89FA3085FAA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5047945-911B-47CC-A6FC-37DDDA47240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9D966A4-03B6-45DC-A92B-D5023A3EC7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44450B8-DFC0-4BD2-BE84-26F8175A6D1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5E02B4AC-2464-42C5-BE76-C040F01051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F3EA636A-C17D-40A4-9E12-44970332948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A8BF611-5C41-47C6-BB78-35C218F130B4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A005BB3A-27C4-4639-9087-DD3DDCA00E1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BA09EC5-93E0-45F7-B3A8-7C7D61A8798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73B94FE6-529B-4A3C-A3A0-F136AD2CAB3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4712EEFA-CC47-46AB-BE34-F8F396F4450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F4E0030-52E1-40D1-BB64-73D10A7AF1F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09F228D-1F37-4782-8CC2-614478D40FD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A4AD6F2-DDC8-4306-AA4E-5BA9E44B521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417DFC4-FC5B-4EEA-B584-8F9C95D579BA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23EC0B54-ED6D-4C90-B301-2B8D277C1D7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A1CB927-861A-49C7-8F0B-B4033180425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FF12DB89-8352-4257-8ACD-80A2405720A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02A905E-573C-4080-B351-2C81A9A28E9B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68E54E5-0717-459A-9BCB-2D1EF4672952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9FA3E55-8EC7-41C1-A7AB-8CA06E3705B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EA5397A1-6B9E-47A2-91D4-4519C4279BF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177034A-0C3C-4654-B9FB-89D61619139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D300BC2-A83D-4C42-9893-DF41917BA30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B325C39-C5F2-4D33-AB23-AA5D46BB4CAB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C2B1041-5D9B-4607-9713-BF5F0BC5685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FBD0234-43F2-484E-AF54-B778FC856F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E032AB9D-A335-4D67-B23F-1FEFB2FD22D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F9C7A492-17E3-46DC-B1C6-F172E533565C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87F1F84-0D51-4C73-9E2D-4DFB2DF4866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AB3A29D-C7F9-49A3-9ED1-F630608545E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1949388-2E2C-4820-8779-B9BDB0415AF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0516F83D-1087-44CC-A63E-1C801287A25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D7EAC35-2964-45DC-872A-E47087A8CC3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84CE0E0-874C-49ED-B42F-52D545FB344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DDACB6CA-4902-4EBB-B1AA-F178AF78BF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694C272-567A-4568-92BA-F04C41BE2D5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22257D9B-D267-4AEF-A1AE-BF78EB17FE6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7D973FD-A313-4542-96F2-7D9F4ED25B8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BF38D7A-F4F9-4680-BBFB-04E92C452CB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9699366-DDD5-49C8-BCE9-C8C717A50B6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E24489CF-19A9-4246-BC8D-0B3BD0B9D92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E607E036-3E5E-4B92-83B5-45AB770DE9E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2E9D602D-B28C-42D4-B27B-8D9C722CAB8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47E25DFD-5263-4CCC-A081-D6629354D0B2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BC5ABAE9-274A-405E-B457-4CC5AE4C6C7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2B41672B-8DB7-401A-A33C-6F96072DFC2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F06B8760-33E6-468C-926C-09E8F9818A1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A464D434-FE02-4440-A101-124D24A9E5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0CEDF09D-C955-4399-A664-A94ECD305AB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81940E47-7B54-40A5-BD0C-EA2FB710E72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1ABA833-0E60-43B0-9BD3-31803EFEB9D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D16B168-DB5F-4388-AA2C-E6706B894C6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EB0E3E49-E304-441A-AAF7-4242C7371EA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690E867F-9126-41E8-8008-926A3D98ABE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E1455596-6E12-4D16-A9DB-17B8267106B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B4C0E1A0-92EF-4701-AB36-53F587E7E3E6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176F6F6-1687-4A4C-962C-A8391D3E54E0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20909B2E-8BFB-404C-80AF-7B3D7264B07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B4C1915-9831-4B10-B0A5-16647E1EA55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3A87DF97-AD11-4D0A-BD1A-C1B09A78D14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DCDB621-1E4C-4359-9AF2-79DBA887A81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60798308-179D-4B45-94A1-847713E1F00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9CF18F00-5290-4947-B63E-D914292582C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2D8CADC-CAA8-4726-8BA3-23B5211C0969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9486B828-EFD1-486B-9D80-410B681CA30D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BBDB496D-FA8B-4072-A5A6-93CF395AA96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D2A66FE-15AE-4490-846A-AB331D70A34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4FE5F837-5A35-4C71-B8C9-CF88EBBEF8C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681B8A95-7A88-4A37-839C-1EFEC55BB391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65306B0-9718-4A9C-AFFB-0515773FF01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2B253D8-5C01-4A23-BE9E-8E4134B5C18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ABF5AE20-F320-4ECA-9AA9-69FB624AEEB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CEBB448B-895E-4EA4-9A12-EA0DC9B128C7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EF1945B-520E-4B02-8B4B-1591E24646B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F120948-3AF1-41A6-8FCC-C4BEBD4531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0DF17DC-05FD-491D-A529-6D0211B18C3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3AFAA1D5-AA24-46FB-8E8F-EFF99115FB7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15CB722-8D0B-48A9-9F37-49863885FB2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DFF01B5-EF3C-45F3-B2E9-017F4595F8C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58DA11FD-45EB-407A-85B8-3F121EA04B5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83008E2-331F-4FD4-BDE5-FAF79F923E1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33A4991-00B0-400E-A3B1-BDD5D4E77E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2BE5D6D-AA94-4654-9E4A-9D818FE8E86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2E7E915-001D-419C-8C44-7E1A5AD8A8A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4A68D13F-1042-4EDE-AFF2-14F3E9941DD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D3F8841-9594-46E4-9766-761F236A04D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96FEA9B-7067-478F-857C-2EC085818032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AE3B66A-BB10-49E3-A97E-D8D7E52DA56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70E877E-7FC2-494B-9A09-D6226150B05F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BA8D256-750E-4F53-AFEB-7D01F93A0F1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C1A9C0C-FC2D-48AA-9A07-6AC31101EF1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95232FF9-4CB7-40E3-8F5A-F16AD6849A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7EB1E3D-5B75-41DB-AEEE-E26C79B43D4D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45ED46E-224A-49F1-A9D7-B3419E33D9C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8C53736-0F6C-44B1-BDB3-64A1136B5F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C4B843F-BED8-4E1A-A3FB-1BE4013B04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CA4E136-9E1B-411D-BA48-070DD80FF4CB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BDCEBC2-C331-43AD-9C4F-8ECBA493B4E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6A557B7A-DBE7-494E-9C64-05631272CC2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AD303B0-D7FA-4C74-919D-4172E25C634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C2D01B47-69C1-4CA5-A890-4D637C72F31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E34F4A6A-31C7-46EB-80E7-B7077F2212F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D3987273-5FD4-4987-A3BD-200C7B68B5B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777CA774-93B2-4717-8F80-9E41881F75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8520EDB-7B3C-46EF-A44C-2E5CC770587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11D55833-FBBB-471F-8100-3185427490ED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F2015804-429A-4562-A72A-DCFE7D6ED78C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B5FFB23-DDFC-4C52-B431-0F117792F5E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780D95D7-2EEA-45A6-A6A2-9A0622D4D1C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9DCF45A2-7A84-43D6-B5F1-44BDFE356E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4FA2B4B-839D-4626-8DF9-34518562522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ED6BB30A-78F7-46FB-932F-21B34916A6E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D00FEB9-8651-45DB-BE8F-96C2A8386A3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B4E1F32-7780-4628-9253-5223B10C451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D4C2250-276F-4420-918F-0BA38FD5A7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60147BA-3C2A-467D-A103-446C9A8603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D5E320D-39CF-4EF1-AF45-6803D6E15B6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3539F04-91B9-4D76-B948-B58DF9654F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97874C1-C769-4E1C-9686-F29BBE6A99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6184577C-5131-43B8-8758-1070B6B75C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789C1893-0C0E-4F20-B66B-53DAE458FF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41FE8824-8DD8-4293-8390-8C8A2B057AAA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1D745B9B-4C19-401B-A771-BBF03AB467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314C80D-34A9-42C1-AD78-8514919905E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C853577-0F87-4181-A057-BA8DCB65527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7CFB8C0-FADA-4252-8AE4-36FD26C6CAB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654F8F56-34FA-4FFB-826D-6BC51BBE2DA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AEB6C2A-86E1-40FF-B0FE-E06C109338C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78ACF464-AF63-4294-87D7-2548BB629D4B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58000FC-5BD3-4B58-BE98-E13DB6E9D6A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58D6B00-2115-4862-A499-874D641CB8F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188D3FE6-F6FA-4D0D-BB84-859B3F97ADC8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79067F9D-8B3C-448A-AA89-3DA0487A439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8EFE2D2-B2AC-4612-B6D2-B711A7F69FFA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FEDA4FCD-7233-4355-9065-23B8736AC6B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4AFE63D4-3CA6-4E4F-84CA-1B27CC2BB78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AF020F9E-76F1-43B6-8E94-A8A72EA0631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20872DEE-16F0-4946-B10C-F100561EFAE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75E6F16-DA03-4CF5-B329-747880E9AFB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392D8CC-9696-4D12-B1E3-60F85653818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57AF95C1-83F9-4432-96CA-5E7564BCB43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9F3099D-71FB-4FD3-9A92-FAF35A1EBD2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CE155C1-D306-4502-8FD5-709D8328DA9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D2A16F2-D5F8-4274-9ACA-FCF5C9672C4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5C13E68-FBD3-4692-B81B-94F62826F52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4B50029-0431-4087-8546-6E0DCC04496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7304EA9-58AF-4F79-9D10-9B7AE7C875B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FFFA2AE3-9BB7-41EE-A5CE-C8B3C699D6A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2BDCA49F-3ED6-4041-97D1-FD7FCDAE4E7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F990629-16B3-4B52-BC6D-34234771A98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C1AFCB93-3AF1-419B-A8D5-469CD93038E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D3133F3-A492-43BD-9DDA-2FDD3BB1AE3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D98D8826-03CF-4FE8-AD7C-E0F441E1325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5787B31-CE25-4016-9CAA-D8692273BC83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BCB273E-13EE-4127-9D40-52ADAFC7795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E507741E-BE70-4A97-BAC4-43A05D1DFE7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8B6CF692-D167-476B-9538-732DCCE0DC2F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D09EE4E-83A3-4E04-84CC-547589EF122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DF5949A-2825-496D-9957-3347C0FBDF0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CBE02E5E-8816-45FE-87F2-4A8DB1F654F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1E2F164-6F29-4758-B52A-E13B547DFB3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FC8677E-EA4D-4035-A522-11DB2B919E3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96E5289C-4E82-415D-8B9D-3E469638831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691EB83-9556-4ABD-A9FF-017690E530B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8A56540-BEDC-486D-B8B0-3EFBB5AD41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54344C46-E20E-463C-8E6F-CEED670856C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2800724E-9BDD-4928-A93C-196A037491A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0FB8E38-84E6-4439-BA76-EDACAA99366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E84DD02-0888-45CA-A5F9-BD86D4DBC08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E4012268-028E-4CE2-B126-B8A43C93B5B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3379012-377A-44FD-85FA-BC7E7EFF291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4927EA13-3FF1-46E0-B5EE-25CD9BF6923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DFA418D-97A5-44AD-9E32-E3536F2914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01E1CE1-C6B6-413F-A14B-F2E6967B144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F28399D5-CEC9-4474-B023-7583606C088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1D27424-24B1-47C9-9A41-38C182254F6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D542C8AF-0DA6-493C-9B72-CDD7E1DE105F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4CEA0FD5-4C42-408F-9F5E-F23A3C532B5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7885EB3-D018-485F-BF0E-CFD7DD82BE5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0AF9376-1A71-46CF-92FA-452E8338D50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9EB3B94-8BD0-4980-8F70-6EEC89D08E9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BA8DF73-5882-4EC8-8D70-EFBE4FCF292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1725DD3E-64AC-4B0A-8A3C-FF39649DC9B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1FA272FF-2B81-474C-859A-04DBFB4BAF4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691F123-819A-4C9F-988B-7C82723A52B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B631D35A-A791-4498-976E-EE7551FFBDB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97F13E5A-E158-4438-BF72-6ED50CBFB6C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1FDE0DE-F3AD-4990-822A-703CF71BB22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18249C3-C43D-429C-91E9-802F478C0C4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FE0C8F6-4866-4A1F-92A0-F48FB75F432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4474E56-A3FA-4C9D-ADDB-33F8DFE3F4D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D305B70-2574-4125-8D63-0CFC1B90B9B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EC85BFD-1399-4207-85D7-087C1A994AA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46E935EA-9E65-4187-8D07-761F671BA9B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9E24E337-5E5C-45B6-9702-429BFB2933E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4CFE16E0-E07A-4774-9028-753157EDA2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26C1E08-9F18-4D9D-BC9C-BA5E8E0647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D124B07-E269-422A-BD6A-C2616452044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434695BD-5BFA-4A82-8ABD-7AA8962F128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03D55B4A-F293-4180-80CF-0163B9FF98C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AFFC410-96DD-41E5-9B0C-F7BA4CD73DE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59B18A4-E5C2-4D1A-AAA2-7780DFC9A4E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82E7FE8-3013-4283-9598-85079BE187D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B55FA178-AC00-4259-9967-B911E0846BF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686415C-48BA-4FF7-82B6-62939D142C0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2403F6B9-C81E-4936-B9F8-7D4E70FA23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45E9962-30F0-4F99-8F62-63466DB27E79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18CEE22-A618-40C4-A3D4-B0E59C388CE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AA82A23-4DE3-49C4-A773-89D26D5CF63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067D0FD1-7844-40F4-9779-E8CDAAE9B71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721A66B-263F-426E-9C9D-B50AACC929E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D9550E4-4316-4895-91FF-79152690501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3ADDCD39-4FDC-4342-AB0F-8170588183F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53A7706A-1759-47BF-8F9C-B2B1D97A8DA4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2EA5EA6-1C5E-4C7C-ABAE-F7467D5BD9A9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A062D4B-73BF-4F4A-998E-A382ACCF685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594AC38C-D065-423D-B859-DF4B68D940D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30F1717-295E-499B-AFC6-C06A7AB5340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E4AA27D-AEA0-457E-9A01-B92A336A12C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505209DE-B85E-4DD0-9867-FDFE49CA032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DB01F5E-6180-48A9-AA10-2523DDB9FE9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4FAB890-9F1C-49AE-9932-30912BA8996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92FE2973-55CF-4575-B1D0-54EF6304F1FF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462BABD-490A-46A0-B153-4C3AD3F5AED7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0E0D86B-CD8B-4A1B-B30A-844C9E01B30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309B6094-95E5-4472-99D9-0820347886E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705442B-EF7C-418D-8201-147F82CAF9F7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81F618F6-2DBF-47A7-8778-ACBABA254D0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2C154920-9517-42EB-8141-C610BEA818B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CA51989F-BAD2-4F65-87C0-22FA6162E36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6EB6481-5874-4BFF-A98D-C4D25F3C037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5ABC7DE-8771-41D8-B1D1-97F5493F694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7B04EFF-A265-4530-AF2F-26B64FD0CB6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3F59BE2-D255-4A76-AA74-A4F65498C50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FFBF68F-DB4C-42B0-BE63-FB817C51718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BC90936-A827-4A5A-AE7B-E3753CEA88A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B502CF9-A16A-42A7-9F74-19E288A381B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54C1B88-21B3-4243-B788-BDDCE7B471E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6EE3DF48-0A52-40AC-9360-88849CF7BC6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ECFA39CB-3460-44BA-9E25-3C8A32C583BC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7E896D2-CD52-4F47-AFB6-00B98180A44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4E2C2E59-ADB5-44CC-9D9F-650651C6E8D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D57917B-7144-47B3-A881-644CC40DFAD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EE60705-5C57-429F-9EB2-8FC3E7F1B5E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C50BA3E-1D92-4A47-AE43-79CD6F52928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A8480B5-49B0-4813-9435-13BFE33F496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0F8C20B-3772-4257-BC30-34AF2EA8EF4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21D362E-CB25-448F-A717-038CF7C12371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279F8957-3D73-4B05-B0F9-C01FA3C5CFF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6255862-C238-4139-8ACC-94700675D521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17CA352B-A90A-4F62-AC6E-0A54A5FA52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696B06C-96B8-4F4A-91AE-D3B77D54B039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D099899A-BB00-4FCD-B17C-E4F4FBFBDA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83A8F1F-CD71-4E5F-9E18-2E5EFDBAB4F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A8CAC6C-E3B2-4D7F-99BD-377CA678DE5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E1ADFC9-0C0A-4FAA-B61E-758E29D46E0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FC60BBCB-39E1-475F-9F2B-834D4C749E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F68B029-5228-4B8C-B14B-853A97AD9C3B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5A8FC82-277F-464C-AC79-CAF14D7AD4EF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C38B8F14-2618-4925-8D62-DA265FCD1BD2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FE51073-085C-4EAD-8982-4F3E7797BB5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2FF6BC32-3AD8-4368-98B1-C1E3FA1447A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B1BE603-43AF-4BE4-A628-9A1D2EA2F0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055AABB-F7E0-497F-A7CE-6D7236FE225A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6FDAE14-3F33-4BB4-921E-DCE3920D45F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28F1135-E1CD-4379-83A7-1DAA9F70D99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57CCE38-1AF5-4306-8D7E-62906F4829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CDE16650-BD94-443E-A556-A47ED78FB68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A38A71B-9BBC-4E06-8A8B-DA37162B82D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9455613-D9B1-48BA-9773-E2B53EE067F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8001E65B-742C-4A89-90A5-F6E3B2FF65B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42831CE5-C465-4C34-9C85-D77D3FC84EC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E46F3FC-2E7B-4C47-8CF1-10037943F08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685C947C-3DB6-4EB6-A99D-9E5EBEF6E9E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95E1AC53-5464-4204-A6FE-471BAEA6FF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FFF9792-E52D-46E3-9D64-3E21B1073B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AA9C3DF-56E6-4898-B6CE-C90E11D39987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387B5648-5D4C-4BBE-BA8E-780963BA9277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B1F95CD-1928-4905-BB67-8F094A0374F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4B38F52E-9930-45BA-AE0B-EA4699CE6A9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5768DD8-51E8-4975-B7A3-E365B32FBF6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DBAA88A-AEB9-445E-8FB1-93664A277DA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6326AFB-5875-4489-892C-976B217EDAA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FFA4CD5F-BA4B-4254-A4C1-AF9E7030703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F9D7245-4489-4AD0-94E5-D66EF4279A90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4C7020A-6B91-4C7A-9387-FE1B3CEB0B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B2A979CC-68E7-43AC-BC95-79224962508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CE5D879-33A4-40CE-9682-1D4250942CC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181E181-E853-4944-8C24-F6A78F5AF48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F3F9278C-EB5A-4742-BABF-B18C8AB60E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B9DA869C-C117-44D2-BC57-35A2B2B790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14699A09-CDBE-4DC6-AC4E-A4DB4BA3E9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20DB4CF8-084F-4307-9B78-908269786A3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14F3101-15F7-421C-B40D-479526E160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7E67D1C-BA19-44C6-8D1F-EE2C2238141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0A69AB74-807D-4BD5-BDB3-DB8E5D3AD77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390C8E62-43A9-4345-82BA-935309D3753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99A6F6F9-A88B-4AF1-815B-99DCBBF8982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008215BB-A581-494C-8F4E-CFB37FCADA44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477C0C8-60CA-4927-9768-40F843AA7F9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1BCF1B9A-37F8-4E13-8CAE-0CE3CA41ACB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6118179-2864-4A30-B9D2-4D14B2F0426B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9199446-ACF6-4A2B-B32B-492E675D78F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336B36A-AD1E-43A2-AB5F-DBA8E6CCF12C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B29268FE-5D0E-4A9B-9D60-ACEA3905B184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ABC5947-1166-4E79-AC48-15779C3196F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55F90C53-A7E4-4B88-A635-2449FE61BB69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0966C62-9A0F-458A-8DCE-2511DEA583F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2FB2298-1DF1-4B46-AD27-97ED302D60B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A02DF441-5247-4811-8D6A-E6B868FD6F1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1693C1D-F7A2-4A7C-B2AE-EA04DDB6A2E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3FA4B1E-3615-4B56-BA81-29BA81F8EC65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C10D5A9-8DFC-4037-BD9E-1B539A94A39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9B46A68-337A-4492-810D-6F093F70828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321BF6F-5292-4A6B-ABD2-1C880FC48D6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920A6C1-1598-48EC-9337-45B0E0042A6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1242A36-8C18-42FF-BA4C-B4AF947F289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0B4F6B6-DC6F-431B-A958-7D959BD7FB7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00A3806-7B7F-4251-B344-E44498C4897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CD75BA9-FF34-4F65-B2A3-7F221DFFDB1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F7260503-D90E-4315-9204-23ED0387AE2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BBBCC7B9-A85D-409E-8E9D-F35A6524742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DB14DD1-8611-4C84-B4D8-E84D58E8948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02261C5-0D00-4DC5-A5A9-A4A14160EC5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88AF979F-78AD-450C-8539-ED73828865C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5209706-2F35-4723-A894-8078E085603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8D54D5D-6E3E-431C-9AEE-7D6200F319E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7C742073-8C9C-4CD4-8C40-26ED1E55489F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7087672-85C8-40C7-BA75-D6E722B589C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18E5CDA9-5329-4BF6-AFC0-99BDCCAB8DF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B3716514-A0AC-48D0-9CE9-41F65DC0552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E6F9AD67-0A3F-4302-8EAD-E32F610FF0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290980C-5783-490E-91B1-10A5D9C9704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7820336-3464-48EB-A3F0-AEC68B2202D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C7B7C2E1-B1B4-4CC8-911C-9C5655D2035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0BABCBE-903A-4A12-AD47-E899A7D13A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FEC3E4B8-F7CA-49EF-B164-BBD4D40C2B1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6FB9024-4215-45C5-BF6C-656428EA6C5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46369385-7522-42F1-BA3B-99934D0EF51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4574600-A95F-44CA-9C6E-2B06DC1EE09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A16A4AD-0490-4C08-BF08-B03361E2C91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4BEB1203-73CE-40FD-A76D-2A235AF7BF1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363255A-72A0-42BE-B4FD-7D72FAD372F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9B19ADE-D011-4584-B866-48B938B3E7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A6C07CE-1A0C-4255-9962-3811C64EB17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6CDB0D8-BAF9-4962-ADDF-FB5CB5BA300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86D6095-2F96-4E67-9851-156835733D2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DB63D5F-1498-41EF-8020-6A0A37039FCD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F28C4CF-CE25-45BC-B410-F34FCEF7720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73BA7F7-A2D4-4828-8C08-2D72A38A306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9CA4C8CD-FFE4-4BE1-BAEE-BCDEB47481C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C6A8E27-EEDC-418D-83D6-1ABB1C98AD8C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D463CA0-6F55-4297-8D63-CF200E4BAA4D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B275EBA-2527-4E6F-B2AB-19F8410BD26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7EC4BD2F-44A8-4B9E-BE91-AF2D3883536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D81808F-5C42-4648-8F14-9EB4D69F7FBB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5870F255-D121-41A9-9424-8D030532490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6453A34-3B4A-42F2-AF22-BC6D4BD61D4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53B1F63-57D1-42BF-A0B5-8F697FEE4536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0A4D94E-AB44-4F3C-BDEF-C3B65DF7F81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B339527-6D15-4D27-8434-7332DD8A559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24FDCCB-D10A-4A3B-829A-339F72CDC70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9AD5E31A-6B50-40FA-9A59-C6A4A4B0DE59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B9A7E6A-7AB6-41C5-9AE2-4802FFF251A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65759AC3-1DD8-4973-B7B4-3EA625B105C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EA89686E-D918-4399-BEF6-6CEDC1258CDA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188DD0C-FA90-4486-B6CC-6C8EA0CE03B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6BAC176B-A2DD-41C9-A5FA-05C169EB4F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7525A24E-369B-4DFA-A110-487104FFF53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BF8A8ED5-2762-4E12-8762-D8E92C93B5F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557D541-06FD-46DE-9921-9871F33705A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1084FF9-840E-48A5-9EF5-2E190131545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B86BD1F4-2A0D-4EB3-B2E9-7F82BE7F5D7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0445EBC-204E-482E-A5B1-EEF78145AA7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69B93724-0964-4BFC-9350-85ABF42447B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FAD4E75-D295-4404-B545-B0A4BC23C02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4EE99E8-480B-4ED2-B64E-B430A549CE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C05465B-E47A-4FCE-BD8A-79ED07FD31F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9EBC464-3F66-4DCA-8580-9AAC055EDB9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7FBE1C1-28FD-4FCA-BC2A-EB3CD254062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04C3F4A3-12C6-484A-AA28-F3B987B6029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C72F09E7-2ABA-4550-936E-6542FF90931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144DFE9E-8B9C-4574-A41C-18A814570B4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3EBC619-321C-4702-A748-F9B8D3CFE3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49D94216-A917-49BA-9C31-0A11511FF697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9AC5966-2E84-4CF6-A5E9-E1B37DD37B2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1983D34-6B40-4B23-A9A6-F1E6A598708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55A7147-FAC8-4AE6-B329-FDBC14A16DA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2049A1E-5F9F-4252-A596-EF1069FFAD0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F400896B-1302-47BB-97F0-A7FFD9C0E2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DD4A657-0F40-44E4-AEAA-8F4BBA26A060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C9473B6A-A9C2-4B94-AB12-864C7920F04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7063687-2C23-499C-AE08-8363B10DCD9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30699FDE-D2AA-4AA2-A4FD-7491151E66AC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CC98F412-469B-4453-9C9E-453DC8231B6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D9E9034-4AD0-4EF9-AC2D-FD4D4513166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CE5EADEB-38E2-483E-AD06-F74EA0EFB71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24A0FCE-C241-456C-9417-998274C725C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570F19D-B80B-4DC1-A158-258994A8500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269D79E-4255-4E75-AFCE-6329AD9818B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F69A1D6A-A0C7-446A-8CBC-44011353442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5E0E5F80-1340-446C-A5C8-65D7D045DB0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DB0993DD-E6FE-4189-B076-B2B07CA1B87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BEBD1E39-D264-4BE2-8820-954465080FE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1F70F58A-BC95-4350-B021-9DB8D6FED44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8D01B1C-7A64-460E-A5C1-9A89B8A516AD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5D2E21D0-8E25-40D3-AC1D-7D60D1097E8F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E569A714-BEDF-419B-BC2E-2E6BDB7EA34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144D30D-8DFE-45B3-BCBA-63C47ABBBBA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A3C6AFD-E90F-4827-817E-A40EBBC2C12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10700671-9354-48FF-903E-98DAFDD481A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9595ED8-1F3F-4D19-B7C6-9C0D83AFA8B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26BE7AD7-D553-4C57-8791-34453EA934A7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E444A71-1077-49A9-B7C1-2AED258E44B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0788BD1-4897-44FC-AD2D-1F39EDA5841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BE9E903-AD84-495F-836F-DF3931386D6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E2D0B31A-4151-45F8-8F96-3B3CD30D293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C77A56C-A176-4D8E-8227-B57E134723D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608D7C8-17F3-44ED-9A21-0DBBF4BA772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CA7504B-CAA8-4B51-9257-9494F30796A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FE0A342C-CC36-4B6C-BAFC-4267D850F331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350EC89-1CC8-4536-A1CF-FFA8D865C9C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4B12A53C-128C-454D-A54F-F7D84A5FD1C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6F397B0E-3C5D-49D3-BAE9-01F091EC5BC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E4EC911-6E2E-472C-A6D1-6813B1B4A49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52449AC-A1CF-492F-9F35-7AE81E7C3AF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D3EDA75-8A87-492F-9F52-A2F2D422B10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76C1FBC-9BC0-4D1A-9104-E3FDA9E96B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C55A067-D729-4A27-85C9-ABA5E5A9A845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897A4706-1D00-4BC2-B8A6-8666E83767D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2A296AD-6D2B-4629-966F-A91014C441F4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7AF7FC3-16FA-4147-AE83-08765810E58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D26878B-CB8F-48F7-962D-D65D4AA57518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386FEEFC-94C7-4F36-AED8-982E1D00367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E1FAC316-31B4-4BAC-AEFF-0584CC084B8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B2877BE6-0D67-43CE-88E3-E8D8AD11D25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A1005AA-7709-4836-A0AF-781811B7EE4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A6CCF025-1023-4E48-8657-F88B28F0D3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CA6C20BC-50B1-4904-8BD8-203C005A3D1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815F650-E0D8-4E2C-8344-83EAC090CE0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27FA8058-A0BD-48C8-81DA-60D9151EA8F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B756D51-639B-44A4-BAA1-28B705262B5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331FA455-4EDF-407A-BC48-145E26E4975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52A0F248-F57C-49BA-9DA7-A92FB2EA458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05186E1-2FD7-4CEC-8AC7-07558023ED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D6CF23F-9822-4AB3-8B08-EDB348A593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02F1BA63-F883-41C7-963E-F3DBDE20C4A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B2B56D8-25F8-4AA3-A3F6-74484507F65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5A7EC822-5C05-401F-B4D6-82B770374F4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3935A0C-FE14-4BE0-89AC-183270E36A1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4B228E2-3537-4E2D-9787-1C98420EE78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607B9DA0-F3D2-4DCC-96A3-CEFF889175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0318A32B-2857-4AC7-BFBB-005007A95A8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B8486D70-0194-480C-BF55-466EF6055568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2116D5F4-AA29-449D-BF0F-9E1316358D5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F7285703-2DE1-46D8-B50F-D296CDE60C5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609CE0D-B12C-455F-8317-32A74143907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7E118C4-A001-420F-907D-1E67547844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3A30AF26-4A58-4CD1-9ADE-8648BD30D4D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05590A96-F259-4073-BE57-C3C2DC30B9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23E99344-2498-49C2-A7C7-AFF450C613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4BA26FA-90E6-4047-BEC2-6C63395F87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1CFCD66-BC1A-40D7-B434-FB2546F1469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5FC9DBA-F0FB-41B2-B963-CA2D076D853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FCD93F6-C0F5-41B1-8EEC-38BE9BFB9E6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1C761D7-4F9A-402C-B7FE-C331640BAB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81495372-D0FD-48D8-8BA5-5A844C2D883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65AD1431-9551-4349-BB8B-BA5EC7CD2F9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67460FB-3320-4987-9179-CD3121B462D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4281BFE-D22A-4CE8-AA67-D5858916F0A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4EF10A0A-CB9C-4E49-A0B6-DBE97F67FD6F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206225F8-F242-4A92-911E-C91BE3B32388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A71FD497-6F1A-4CA1-85DC-E33F148DE46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452D117-716A-4B68-9B7F-D8A32143CED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ED876E3-454C-4811-94C9-AABDA22B890A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3BFCC08-4E30-4427-B40E-85BFCA612A1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D9D5A37-DAB3-4252-BD27-B2E81FFAF6D5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7CBCF6C-333B-4AE2-88FD-B616AACE280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3C6B0005-F815-4FAF-9919-CD4C4A59BD59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ACF5B70-8B31-4B47-ADEA-A66FE493626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4FD4288-E564-4878-8672-A4CCD05FED9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9CD0CA7B-0D07-4F21-9501-2CCDB250910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CE8D8CD7-688C-4BE8-81EF-D66ADF833A5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48766EB-F33A-4624-A8F2-0A06C9B733A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85C055AB-927F-44F9-A8D3-4B8A4743968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26FD7E5-D3C7-4187-B04A-2538811B789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4F5D911-ED6B-4E36-9CC7-1C7FC624487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9A04E09-E5C0-4C58-9452-01BD6FA65FE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98AA167-3517-4F85-AB45-3756A2E0144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4FE5366-CB0C-44AB-9F69-13CB785E06F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50A92A4-7129-496F-957F-D40998521B6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DF9A3A9D-4F79-45E5-BFA1-E581BA1B0B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CEAFA67-E5E9-4B71-8E7F-B3E175F5CA3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33CFB110-FA97-47B2-89F3-F27495F39FA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FC8FE6EC-7D72-47A2-827F-ADBD042312E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E05B7489-EDEE-4005-9A0B-C8C571280F51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E2EED7C-4C70-40D9-AB99-D5FBBF00E1C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FAE043CD-85B9-442D-983A-BCF5E5BDE2C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174603A6-8ECC-43BE-8D60-39D92A9D66E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CE4F938-0E08-403B-B5B4-E87739241A9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1F9B3F31-4DDB-42B4-B221-93CC9BBFA29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995CE1E-25A0-49AE-99F9-05C817F7A5A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292148F-A932-4B27-B880-A0D57249EB0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7A5A2AF-4F0E-42CC-B917-4137EDEC68C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AB98FF47-8E17-4371-BF37-0D522255D1B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394CD35-57AF-4D24-89AE-6997863E8AD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A9283F98-B6B4-476A-83E6-E2B23476EC9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B96C67C8-9BE0-4435-BBD8-F9600D0CA2B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FD1A788D-C0A1-4FF7-9AB1-272ED6E6950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5CE02D5A-22BD-4D3C-A59A-0E9A3C5BDD9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B40A7B2B-5096-404A-A362-B263AB38C39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F060CF2-5862-4D45-98CA-7DE082CF35E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A3F82B3-861B-4521-9BFE-95BE86FE5F2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9A33CC7D-7BDB-4294-808A-8336CE13D49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3250659-710F-4050-94CB-02B3B4B0C7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8DB8ABD-B687-4A36-8666-E94B77144EA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9D50CD78-9AB0-44B1-B717-1594241C9EC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018459A-8EFA-42E4-BD24-A436407398A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CB2AFD5-7404-4239-AF12-9052D2B6BDC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2D58FA8-B844-48A6-9FE2-37580AE387D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36A27188-7769-430C-A24B-B4EE61C64D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C4C167C-D61D-4A61-A143-0A4EA92A54C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69277E7-5F99-4739-90D1-3F7163DA02E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206E6257-6A53-46AA-AD92-E593D084C009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48D55E2-5F28-452F-846B-2B1F8E57C01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2577719-97DD-4EC9-8A14-D678882E952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B8265F6-89C1-4581-A961-09C740B4D3B1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9D256B8-C836-419A-B8F3-31F0ED04DD0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DBB34B6-AAFA-4D8E-BDD3-3AABEAA3577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9F4D506-29D6-46CE-9524-3471DBBF0DE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0397B57-7636-47DA-83E4-D5167271F4FF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853FC32-53EE-4592-91CE-9757B6EBEED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6B82C08B-3D48-422D-A805-7E81C82C077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296E669-20B7-4D95-B0F1-8F6C1622824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27B920DA-4F43-4F31-A5B8-A57876104A9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96A4A8FA-21DF-44A7-99C4-47D750DCAC6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54DC875C-27C1-4748-9751-3B3FB629F128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DDB88E2-3F6C-4C0F-A91C-61EE6C66AB5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850D6F5-8220-4BE6-A676-5046911C47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452B8D9B-0DFF-41D6-9808-282215CB475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42BC82B-D597-42F3-A149-A9C3F9A741F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6E6E267-50AD-4BE5-B875-6D9C0A5E952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4CA702E-9D94-420C-A333-FBBCC8E9D76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FF819CB-EB09-45AF-B265-09022403B1A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9F208F3-33D9-4449-A4BB-A1979585C9A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C8C4AA3-622A-45B0-AD2F-E52C41E22EC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8ED2E2BD-524B-4A2C-ABC7-6E2FFD77293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A8F280FE-4CC1-4FAC-828F-4DDC9E92BA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69F20288-C6E9-4578-8086-A13794333F32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DCFAD99F-BCA3-4919-960B-2CDB74C2964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AD4B469-F8A0-4251-8B54-E14A26B45C4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4BAC981-E868-49D5-B516-45E9348E5CA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04961A8-1F19-4054-AF71-F7339E8F623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C008D63A-BB2A-4C67-90F1-769D25E2999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DB2AFFB-1B5D-4E86-90E1-58313AC9A2B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B358026-5E43-4310-9728-EEE8B4F64A01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9A802766-7102-4DE8-A7E6-6996228934AE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35E38671-9916-492D-B9B4-DFB38489519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C364959-86CC-4C4F-89D4-77E769BB52F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1869CC4F-FE28-4A3F-9AC4-23D09665CEC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396F536-9822-4B65-B612-D3A3D6F897B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DE21F8F-5757-42A8-ABE0-C94D53EEC96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C18EE1F-ABCE-4271-8DE4-5E6135492C6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A78C502-E3B0-44A6-8E9E-3BC97D725FC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1DEFFACE-60E6-4163-B2F9-BD4F917C42C6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CF7C6583-3693-4C41-87F1-A0D6DB0CDE0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35C6ED8-1ADB-49C8-8934-61429EA67AE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10D95AD3-AACA-415F-B5B6-485760E01D1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E26E2F1C-67D2-465B-864F-DD3DA8CF831B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FAFA312-A606-4CFC-BDAD-DE7C547B6800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0F7D852B-EA23-4CE3-9F98-0F310322328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2D4DE82C-F423-4734-A387-3C398701145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5B19FBF-2859-4186-A19A-FD46E14EDF1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C0524C04-E9AE-44A4-B94F-DE7C22BCAF1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6FAFDAF-F6F5-430F-8C19-86F507BA123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A860CF4-D773-4A05-95AE-50350C0B8C2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41ADCA3-F035-40A2-9563-608F85D523D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358BC426-648B-433E-8454-A8D5F6CFC3F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A3ADB201-666B-41F6-9A3D-15CB69B2393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52C25E74-CFC4-4514-98DB-1A8DAF68A8D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A3B5902A-9C35-4033-8C80-A86DEFFD8C0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87D211D-C4AA-48EF-9FD4-093637FCFF0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6E8D9D72-B6A3-4C99-AAD7-42CF74B1004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E14C8D90-B284-440D-89CA-A7C5D8A99F6E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2DCF51F-0BF3-40B0-AAC8-987D77B315E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48B5CBA-C9B1-46C6-9A86-340D9CACD0C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796FFA2-BD8C-4AF3-A9CE-DD20FB9989A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1F7F0DE9-4BA9-491D-B5B2-3CF963C1405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69571B2-FF76-4DFD-9749-B4CC6FC2870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A547CAD-4113-4891-BD04-B41982FDC46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C82F1806-2D9A-4A32-B78D-69CEE97A28C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A0458198-04AD-4281-BE05-AF49E983340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033C135-A94C-46DB-BAE8-A294E9F3B1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377EA93-FEA9-4803-B5C0-49E948781EA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069E019-0DC6-4DB0-BC12-CB669AE366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3B2AC61-0446-4225-9E2A-2F72C01CC09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4918AA6-1E81-4BE1-88C8-953F5903709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E813320-9F8A-49AC-AE96-C802FC1FDC2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E5916350-AC54-4FE1-84FB-EC848196C7B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345AC78-5240-4054-A6FB-E9D906425665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C435829C-4D06-482E-AEDF-3BD8F5C08FD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29BD147-3D8B-4973-B3BB-C3BEC3AC9D5B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E7B8EFC-8287-47A9-97A8-EAEFCE561CA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9C52E35-796A-4C57-99FE-1E1D8CA3CCC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682BBFA-5DC9-40B3-8A04-E7D9C29AC7D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998901E-5B51-48DA-B62F-716B0FBDE7CC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B5D28EFD-E531-4D0B-84D4-EF08A2679DD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016904A9-7137-4BD5-873A-B7FFF13315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FA64201D-CBC4-4F80-A956-E7B119A403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F5327D4-1F0C-4662-8BC0-7F8873AF60C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65B679C4-F04D-407A-89B2-90F0828A24E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BF9443C6-0BD3-41DA-94B2-5E5E6FAB2F9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EE7B46F7-7452-4601-9118-3290548BD3A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DE5B783-1069-4824-BD44-6B9DB4D28F5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B698577F-FA73-4DAB-BE0E-8E52D6D948C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57BB880-491F-4384-97F4-A4A46B4235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080F48D-E37F-4BE5-8022-522DEE13B1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0CCA987-1900-40F7-B0FF-7B33DD40E4A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8E0E467-F8F0-407F-B0D1-4B914B9E5223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8E91866-B0A2-4ACE-91CB-20C93F15EB05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9FEDFFAB-500E-48D2-8CC0-DE1B54AECE3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E25D27F-E7A2-459B-9DC0-AAD1554899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2B69210-3D30-40B3-B606-F47A3BF74C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F8EEB85-75C4-4241-8F8D-495FFCED47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2C7CFA3-26A9-4215-933F-23CE196A6C7D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766141A-E815-4DE0-B099-31407596120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BBCC093-F920-4723-8830-ED8BE83CFB6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A667E538-6D8E-4E10-B62C-F3D27BCAE6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3BB56C2-B6F4-498E-A19B-0413EAAC7FF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11843901-E82E-493A-A68E-6BFE4C47D1A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6CA6A0D-B799-4328-ABE9-85091B664C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085AB88-6908-4235-8024-8BD4D9580C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5264ACBC-C82D-4D14-A511-3663BABF44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6F2C57A-6CF6-47C2-92C4-D76AA0A03E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FF6A21B-A3E9-4513-8CC9-9F8FCEF268D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9E1E201-F197-4D36-B7CC-0ACD626BA3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E36583D-5798-4666-94A7-928C8FBDBCE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C62A37A2-C0A2-483B-80DD-572EF530981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47FC2BF-885B-4BC3-B145-E86778D0EF6C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3A7668E-A556-46ED-A0C1-BD5305A0C0C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5EF330F2-E803-417A-B38A-B7A0372545EC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9330D2C-D8A8-4131-B796-479498206706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3466FA09-0CE7-4C64-8989-B320804E4E5B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B638C18-DCEB-4B0D-BE41-82A0D598D5D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45ACA75-32D4-4713-A08B-10673016D56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65FF175-29B4-4946-9AB5-DA5FA147EA94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962756C1-4269-4305-B6F8-2B6B52FB26A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A6AC0E2-8833-4363-BFF5-059B1A55A34C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5500F740-BEB1-42DA-B20A-199501774CA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EDD3D05-3276-4069-8709-5B33824C952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A987022-AB73-49F8-96A0-D889CF10E08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DD2149A7-B30C-4322-81F3-66780D8CDC4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C7BFE771-8638-47E3-8D56-56E883FF84A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15D3295D-F46A-4E38-ADA6-3C5F3FB70C2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F569413-A4B1-4D36-89EE-6C690864A17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611016B-8567-4293-A8B5-F878DBB503F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C00F8665-AB74-4A30-BBF6-56DB863DEC5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79261B4D-9D7B-4307-B5CB-5151641D540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A6DF57F5-9CDC-430C-91C4-F699A2BD44A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E3AAA95F-F3B3-49DB-9B71-AB356E4FC2B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3ACC67A-C2E3-49A7-95F2-79DA27741C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F189FF3-E0BF-4BDA-A200-503484992C4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7AFE44A2-4E93-42E7-96A4-BCA65624987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FE63B7C-F526-48F7-AB5E-3157C1C3075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C2F79982-34F4-45A6-B2B7-0C1D72D7EF9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6248064-8BAB-4550-98BE-ECF76F30D66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52F6BB3-FEE1-4EE5-B0AE-F741956F3758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1D02AEF-2070-4312-B8C6-D83C6C147F2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11F9D13-41C6-4FDE-8949-271F6276FBD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3D44E277-9F7B-4575-A126-581814F4BAA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01E8C837-8ABF-4334-A6A6-DB3CB325AAD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D3F01277-3D78-4532-AA84-8CA5D11265C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BEE579DC-197C-4CE7-ACE0-82D838FC2BD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EAC59EA2-9505-4577-A65A-C7ACFC4A632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5AC2C60-D4B2-4241-9715-E3277F9BFE2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34999A41-46DD-4277-B23F-34B5BD6F8BF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8F84B72-3B7B-4533-9CC6-A51B666AC6B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BAC8BEBB-E758-4604-8362-AEEB782C5C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E1F2E49-2183-4038-A32F-012F21F4285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CD2E624-CA96-4598-AAC1-D82E8991FEF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B3B23A4-BBC1-4A14-9E12-E0D49ED933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BF1CCFC2-F4EA-4B0C-BF35-CB0C0FA4E0A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053EF20B-6FBE-4FF5-A13A-E32D63D6B21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1D082030-766F-4304-B723-EE024B01D94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14E3CD92-D56E-4510-8391-4570556335A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6D6D1A4-31E0-4160-8499-4CC6FD7DB2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D642855-8155-480C-9D2E-EF0CBA97DD2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325D324C-A22E-4AF6-B31C-8AFC2673CDC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EB49A5BD-67A5-4E12-98CA-10E2EB90B99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96281D1-3DCF-453B-880C-0C2FCBFBDC2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23DA92B-C4F6-4E16-9753-A893F892C76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EFEB2C04-B6C7-402E-97C6-D24FC2B74C9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41972C7-037A-4697-95FC-0915B4A19B9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932B2C4F-7B43-429A-A9A9-3D2AC414670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156A283-CCE1-4FA5-A13E-476E9CE524A2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46FD60E5-F1AE-44CE-A38C-DE85326A428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B257CFE0-CA78-4D55-98BC-6EAD05FB3E6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76847CA-4687-4C4D-BB4E-4DC4EBE22B43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A1A2BF45-11D3-4980-BA8B-CF9A552FCDE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EC8F6E14-33FA-4B9F-B9F3-D3F3B162B74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7C1F113-D878-4D82-BAFA-525D4772FF5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D38B063-107A-4470-9D69-0108A2C1E60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F22794EB-5C1B-41FF-9ABD-0786D2CD301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8A1F9D46-7D51-488D-8838-A89A31C517E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75496C62-7A74-4B2B-AED1-B1304745BE1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D8C7593-BC1B-4444-8FF1-3339D11C32F8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F6535A4F-7A63-425C-9B98-6EE7EF1EFBF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7AF311F-80A3-4947-A6D5-AED52B4B183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445ABEB-F058-4B22-9EAE-63F5DD0355C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CF235222-CFFC-4364-A7EE-0677ECA1E5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4EBDE6E-D010-4087-A79B-8535FACF344F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3A04514-7861-4DD4-BDF8-0C9085303F38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01BED85-BA34-46CE-A1D8-823E5C03020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63C851C-A10D-4353-AE6C-6D268B1D5F3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90922EC1-2DAC-42D9-BEE1-3D988B65B4E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097891F-7A89-404B-8021-6CF77EEA79C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ED918FB-DA40-4FC9-AFEE-57EE4FABF44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93740A9-719F-44B9-B6EA-8499C32B6B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342FFA21-424F-40DF-BA92-B22DC17BC9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5A311664-7868-4C47-8DC8-66C3BACA71C3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858CC0F8-7505-49EB-B98B-375DDF72F7E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F9AA9F34-0883-4C46-8B59-1EF160E6864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362F8C2-EACD-40F8-B3DD-319DC2E0239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5B6A3A7F-DEF6-488D-85A1-3FB4D88796D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7C553579-5717-4F1C-A55A-844EB7CEDAC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B95ABD1-8840-4788-B805-F70C5DDD958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C4A0855-B05D-4B14-BC68-24C4F2C1B58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71F5E56-F17A-437E-8778-565C6693B5B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8A9E5872-718F-479D-9F0D-4618AA652E6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F24923D-2931-4554-8D88-62998BC6615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E835672-09D3-4D37-8226-1A547243E85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63A615A-91D2-4C55-A56C-4881ECC0D4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A2BBF0A3-8B7E-489D-A9D2-365DC15F47B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47508F8-FDF5-4B71-B4FC-8DF3DEFF2A8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F80B9BD7-75F2-48CD-B475-2DFF952E44F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70F3161-B1CD-44A1-BD7B-C74576B4CD27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13C4790-5721-4731-BAF6-E05DF547EE0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D4EEF49-2EB2-474A-AAEC-37283F1BE25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2304934-1DAF-4ADC-9061-37140391D6D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D7872E50-16A3-401E-A775-0F4F2042607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7AA94C41-2B91-4D04-A505-A5DBE26777D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41C2BC9-D9B0-4ED8-94BE-BF6A9391F26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EDD23C4-89F9-49CC-9724-00D0D55DF4C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457036F-DC26-44EF-A1C7-CA97861592A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D7B7CD8A-E952-4EB9-838C-F9C0E1B96B8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9F4439A-9C1D-4CB4-A1D2-3414D46ACE0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7E02FCC-03D0-43D7-81F0-56454C150E8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818DD69F-1039-4415-A112-7E1C1C67110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EA02210-F403-4AE6-B075-8F92B8C69DF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82840DC-8610-471D-97C2-2E664199669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2F0DF70-FEBA-453D-8EF9-A8571F6571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12C55AF-BE8A-4C7B-A03C-B86B3B46F92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C968EFA2-219F-41E4-8896-A16E1FB5613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1BD5ACD3-76CF-4164-B2BD-37DEC5A5139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CA3BEC2-781D-4AFC-99A2-D078298CDAAE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A849F10-4CF6-4CB6-9E08-A6D212F97D0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CBE32A6-F5B5-4D07-AEFE-0103B1EACAB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80C97E3-6F4E-4BE1-BD3B-7A62DE2C463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61A2B846-DC0C-4D16-8449-38A0108411E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B36C7B70-C468-4549-B6D7-037FBAAF876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8CAF96E-7860-4CF6-A96D-897B1BB4B9B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CF7FCB3-D73A-4E91-9C46-5DB5182392C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6014D84-0FB4-4B6E-B444-BD3DC5D0F606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C5F6B67-94D3-4C27-BD3A-CA87091A6F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851E9940-A4EE-4831-9536-2AD28D0B9FB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7D3CB70E-95E1-4FA8-AC2E-6E28CE5276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226D584-9E2C-4899-8D8D-1A4639980EA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35B0B7B5-C5AE-45D3-AF6F-C32E3E2C911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6E21A5F7-7AD9-4CCC-834F-0301121E91C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2DF212A-A3BA-424A-A052-7EEE807018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91EDB7E-B5E0-4A5C-AF45-279D50B4F99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B29D9B9F-2BE3-474C-A400-738EC12BAD8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9DCF0248-25CB-477C-8EC6-358FA2E35AB3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14EFCCB1-8809-4DD0-8D56-5205A2A97C6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ED46E2A-9CFD-46A0-AFF7-DCAAADDFBB2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4647C7E-6CB3-4BC0-84ED-1E549CC9FF8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1A594FC-6467-4013-8625-E9627B7857E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955F7FC2-99A0-4484-A181-6456480D54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E645C64-99F0-4F2C-8623-D2F2AFAC5A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38EFCE8-1E95-48BD-A29C-D8C2910765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C9C0B2A-86BC-4C6B-9A1D-5F806F2ACFC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9436D04-26FF-42D3-9525-151C26556CB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E0C51AB-798D-4FA4-BFF4-2EA664E0DBE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8165651F-58FF-4F35-99A0-C40112AAAB7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045EFE7B-AED0-402D-92CE-448A7397FC7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CCCE4E2-2F56-4DEA-88A5-679D385C728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C1B8E15-5F4C-460B-B0FA-E611A6595C2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1486AA26-6E9A-4167-9209-7A4CFDB207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89A8C72-9675-4ADE-A698-C778CA91739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D0D3B0C-1A34-4FBA-8602-EE8F9AE1848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DDD8257-0021-4AA8-B897-DDDC22D2F74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271FB49E-F300-49A1-8247-C413CF01B70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9C34750-AD59-4F86-8469-4C1C5048869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F317D85-297B-4878-AA12-A8C3660A6E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BFB8A320-2453-4A35-9E78-B704B84DDC5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0F0A06DA-E083-4174-9EAA-6922BEFB765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89CB056-C3E9-411E-B7B7-6582D294E1E0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0A80EDB1-40E7-44E5-99CD-5CF6E25A8EB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CE00272-FFD3-43FA-ABD6-151AE48DABD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B1F55BD-CA5C-47B7-BDF0-5B0622644F0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14EE15A6-1924-4844-B07F-722BCF9CD69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8E7CD2E-6EF9-43A6-B639-DAC6F5F04F2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3F4B68A8-642F-4D81-9814-7977F1EBD7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2DADF497-7D15-4194-9699-006CAC9609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D7A5EB3-B193-41BA-A308-314DD34B07C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613AB40A-4D1D-4248-91C5-E8DEDE39B00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4C570F51-81D0-4415-B72F-A6B8783915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2695C2C6-7E1F-4F51-95FC-5D840B43F9B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37B70F6-A5CF-426C-A9CD-FA14856DC03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DDFA9296-361B-4ED0-8B14-3604AA76E9F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B083B645-7A2D-44AC-8BF6-59697E799F7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BFAF22F-7319-426D-BF34-A432A0F53F9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1A5FC58-8195-447A-8D1E-A3DB91A86B81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1B3AFA16-6AD3-40F6-AF38-71F3AFE69D3B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387E9AC-A687-4CAE-BD5E-FE66F4F0A8A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A7F51849-AF40-471E-A35D-AA3B911B4A91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C34E86C4-9B7A-4AC8-91B2-8ADDD2939099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B524253-64F1-4C63-9007-55C3A47A561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B6096F9-4F4E-49F6-8AFB-79D68FB259FD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8AFC3146-7255-49B0-B6DE-48A1E85C123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FCDC494-0185-4B71-80E0-0280F90EC4C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DAC5FE6A-639A-48FF-976D-EF84535C2B6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CF6C0DF5-A77A-4059-89E1-8FFEB81855D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E46B660-D85E-4CD4-93B4-267F7FB0CA9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2E79CA9A-BAEF-4229-B578-2622C546B17B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4F9A39F-17BB-4BF9-8584-B023128FD5B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A301507-2762-4DF2-86AB-76149BE41AA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628B1FD-BF57-4DC0-A785-75649BDA161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94571AB-0F81-4770-8A9D-17C478D258E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69383586-FEC8-4EB2-B7B7-0F4038D03A3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544FA3D5-BEFB-428B-82F9-DB949809F26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B41EA838-C75C-45CB-8F6D-A1A74458AB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29E384B7-D130-4393-884C-6509B04589F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A4524BA-CD71-4716-81B5-3B4E4C68007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C94A93EB-D485-488D-A0FB-BE891E0E68B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FC2455C1-773F-485A-B9D1-1122A70BE6B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FB91098-1F8A-4253-982B-8F65C0E01DF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14B1340-48BD-4286-884D-C4E19DCEAAA2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CF7101D-9B33-4917-9DA5-11E567D6F70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EC54568-F604-4272-AEA6-6B1201DD77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9080E66-7A27-410E-A873-09F9FE8ACB5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0BF8901-8D3D-47A7-95EE-2ACB94ED318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5A7DC22-1BCC-4BB8-9605-E9818835CC9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57F5C25-1492-4F2F-80B8-D8145074ABC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5C2A4D5C-62EF-43D7-823E-18BCAD009B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341FDD2-7C1C-4800-BEE5-3A69BA87D2A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80D0808-43F6-4195-A6DD-27A297EDA16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A7263FFF-1E38-42AA-A498-D43C1231682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381D67F1-6E28-439C-B246-3F0694E490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3081F59-0014-4464-82E3-F78DAF47099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309C23AD-2DDB-4879-B77F-59D37D7A8DA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0EAB92F5-9ABB-4858-97A4-D515052C738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E20F153-1771-4BE0-8602-6A28046EF14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F96F56A6-6D7C-434D-8F4D-2337B68EE57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2842BE6D-B511-40E5-8DF3-7D1C7BAEBC6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5AED95A6-DDC0-4993-A66A-01C8F00BA69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B1466C52-3A52-449D-9768-129488942A6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1CCD981-6A5C-4353-9E52-C81F655850C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9D38D89-AB88-4730-BA26-B0D381DA16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5878B6BB-1D12-4B5C-A6EF-383143270B4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331F0EED-5A65-4EA3-BDC9-443C4B95B99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8426137-8635-4ABF-A221-71D19FF4BDF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A622CE6-2C3F-484B-9AB2-70E230264C3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2DD9E19-6B4C-4599-87F0-961A960A78E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F0DE06F4-5FF2-4817-9EEE-7182C989AB0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B1F5631-2EE1-41E2-A09F-53E944E2B944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F621D62-87A4-4646-941D-6EC05EA7F3E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9BFBAE2-17D8-44A8-865B-589DBDAC78E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91561E5-5E08-4961-AF44-AC1151A4EDC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BDA1812D-6855-47E5-9454-8EC94F54E82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5D44AD1-3938-4CC7-A522-A0261D0525D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B3448AB-3AB2-4B1C-991D-152009141BDC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9A3C8CB-504E-49B9-8CA3-020B59C41C3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EAFAEB20-F11F-4876-914D-38C8BA793A8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CFCA4514-BA75-4568-9EE2-2DEA815CD42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001B173-94B8-4E7A-9E02-3A1CDF023D7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819AA49B-F28D-4FED-88B7-E07672F8E92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09523E32-FBAE-4E6C-943A-7DBE4B86869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A87AD34-9116-4C97-8A39-AF13D66A4D6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04CF242-9AF3-4FF9-A762-3334669CD3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CB910C30-6C49-4986-ADEC-0BA26AE4EB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E74F005-0FB3-4608-90EF-73CD87C1601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69C33C9D-DC42-4F2B-ADE4-190822B6640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3B0EB67F-F167-49D4-858D-52D55C8D3A9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F2A1566-D426-4CF5-B2B0-0C37E059D4B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C81D097-A05E-47A8-A0C5-09F834C4529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D8655A6C-5253-4001-9CA6-D32E892C207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67DE5CFF-51F2-487F-BE01-DAB35763C28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A8F96EF-43D4-4439-B06D-4CCA6F2589A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9376B89F-672D-437E-BEA5-AAC664EC34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4552D09-1552-441A-8A07-83C9C9EB930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58A322A9-D5B8-4681-B47F-4C0C56F2821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1E4BE45-0226-4D1A-B244-07DAE77CF8B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ACDF9F43-9130-4F0A-98B0-627B8A00BAD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BB2B9FFC-DB91-4113-AFFD-1F1DDEF6761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CF38008B-FBA0-44FA-9E56-5AF7A68F140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0990880-B95E-4284-8901-1E5C2A86A5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577AC7FB-A914-4C11-A88F-C826D5BB01C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36A32CD2-14F5-41B5-AC77-9AFB698DC89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3A9B59BA-1317-4DCB-A901-565A39E5977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4E79E9C-5A5F-43F1-8C44-8F899A4B703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98FF483-C782-424D-99C3-178720FC2AA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637CB32-5815-4D5B-8340-32621DBDC39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D3177B7-ECAE-4326-8AC0-A424EB1219A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654335DB-F93D-4DAA-8392-9F9FD2A1897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6EF75AE-F823-461C-95DD-F7FC56C9B1F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F8A0A3B-CEDB-4402-8C71-03E0F27AE65B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9667778D-D913-4D89-97A0-A672453EC99D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D21A1F7-C83C-401C-A751-3D0F3918FD5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363CF955-2822-4CF5-8A0D-82A37878CE4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9C15D17-CA0F-45B4-9237-D50F126AE84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8EAB9AB-5598-49B4-8F15-18489DEDC07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853E4606-4052-4C04-9AEC-CCB0EC02F41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BD1E6BD-1866-43DB-87F4-7EB67F6CFE1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F8FA9AD-ECAA-4B92-AF6A-DA8948DB5BA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2C61827-A920-4BBD-9897-70751DE96E6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D6CBB1B6-4249-4782-9C9D-26BAC6684B8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8655C2C9-D697-4666-ACC3-D3D42303DFD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5A6E861-E432-4642-8997-26C7A95D22B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AFC721B-E6A4-41C1-AC87-240B590B7B2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045CB70-508F-4E6F-A7F4-2EFD93591FB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984B969-6660-451A-8A30-0D1FDF945F1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35468ADD-C69D-4B77-A03C-E79DAC25CB1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19422A89-5761-41B7-B9EE-D4FBCBF1F56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60C14ED1-6681-4C31-A1B9-03C3779BEFD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9A5626EB-AEF4-4440-9339-C0EDF1CF04B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93B1D1CB-A358-476C-AC13-0AA5FCBE22E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CB275FB-3791-43A6-B087-05F796C2CF7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340D46BE-597D-46A0-BDBC-736025DF1C4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99D307B-066C-4EFF-B9C9-1670F6A7AC1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4B077AA8-D0B1-43E9-9049-FD4870463AE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2BB6D65C-EC9F-4201-8516-E79F4D62B70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21D2BA2E-D2DC-45FC-8D91-959EA148720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C55D3F86-F971-47FE-ABE6-089AE93D970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12ABBE7-AF99-4328-8F6B-13B0625B803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A983C413-7A0E-4F83-8CBC-565EEC9313D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FBC0745-C451-4D82-95FA-A89B8D3DD4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2EE3744F-2215-44D5-BA0B-E7C71AA0F3F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11AFCE89-C824-4D20-AFDC-3C247709185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CBDAE474-A1C5-4876-972B-E63C531A77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C484368E-AAF8-440F-96C0-EE66E6DE082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7EC3799-F087-4215-A8E0-1E80D7251EC8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4583F71-46A2-43B0-BABC-48276775898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DB28C2D-6660-42A4-B55A-FCF6BA19778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62C9F5FE-A59D-4573-ABC5-1E2FFA38B33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E8DEAD1-BFA4-47C6-9526-FE0FE7FCC8B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2E6A99D-3681-47BD-9A6B-2A89C86837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64D1CD5-1C48-40AB-AE85-C886C9CB7FA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3C7F82D7-48F8-471D-AC9C-6018F998D62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A1DD334-C7B8-4422-91C4-F7C00837FB3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D0714349-4FEC-4409-BD72-8CF41D3633B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CD94BE5-D240-4D03-BF20-EC72E7B35475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85235CEF-5BF7-4B8F-8C11-946164FED9C5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374E821-62D2-4C88-976C-0F6984AADA2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779E51B-182B-4914-AA4A-89283A0F73E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364386DD-94A4-40E5-992C-AF4F6317C9D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F3BE6C6-8758-48B2-8BDC-4145B34103B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1E1275D-2826-4F7E-BC70-B65052578C0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3097A738-3D4F-4A18-AC9B-2CD89FB929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8388C064-6AEC-4BEF-9358-5E3FD25EC77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2DA5803-2E18-424F-936F-0345BABD6E87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0A9C590B-9307-4679-AA36-C0BF2E7BD3F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BBFF9C24-872F-42C5-8BF0-01D3D82577B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E392B5A-C97A-4AF4-8687-D659BD351FE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0D64E32-19E8-4378-886B-ED80D62CFC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8F364394-17E0-4E0D-92D0-1C7AF5884F9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3F747E4-56D5-43FD-8D0D-88C9FA58C30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939EC1F-6726-4B78-9A95-D0835A076E5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5E64D8E-C5D6-447A-8353-CA4BFD2DF456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32F3A7E5-FB51-4643-826A-22DAE95B4C1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A80403D-3CC5-410F-9104-6050C2EAB0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0BD8873C-8997-470C-9EF5-1DAE70B42D1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254F2171-C517-49A1-BC0B-0C21B1E394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8F8F1D4D-4BFE-46A7-942C-9A1678A471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F4A927A1-5EA7-41C1-8BC3-44650FAF01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8FF3B25-D744-401E-A188-7EF1B23D61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78D55599-180F-4D7D-8974-9E701397FAD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147B6FB1-EE44-4264-8909-81E50A3C8E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00714E8-7ECD-40C2-97DA-DBA814ADE8E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8746FCA7-C06B-4552-8425-5D966EF0187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A6AA15BD-B3B9-4EA0-8255-D6775E58748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418A404D-FF56-4C7A-8B7A-0227D866899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0D25BC6-CE9F-4CAF-B88F-8248C3D9F84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0A9D679-4474-4B08-8BB2-0B5137344EF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9B1BDBD-1630-4C91-B6F6-D2C86B66FEB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AF2F622D-8152-45F0-9D8C-40212BE54549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94ADE385-D2D2-471B-B7D2-9C949AD6553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AE361BE4-8D4E-4862-BADA-08B0C94286DE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26E83FBC-9532-4A3F-B909-4DEDA4E8712F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3F27FB5-8421-4A83-8CB5-802BFAF3213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65E0600-59CE-4271-A258-09AB8D14778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F82CE3E6-56B6-4E51-8730-917A8042822F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5D7175A0-4AA8-4D43-86C3-2F0FECBC238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B70B7702-597D-4EF6-BA38-BA5AF0F81BB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8BDA43E-4A8A-4CD7-B05B-E3FEDA646FC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37253E8C-3566-4C1F-A938-DD9A6156F0BA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EC5BE9BF-6D44-47CF-A3B4-D1CE1B126A7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19511D1-279C-4C8C-A63F-99838FF8DA9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D05B733-3EAD-402B-B7E1-8BF21177F19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69C5246-BD0F-4C7B-AEFC-50872D2948D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D9A7F29A-898A-4F53-BFC2-9250508C16F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07F04975-4FBC-40A5-835F-11642CFDA13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E8CE07F-D68F-4DA7-946E-2617F7F51E5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65A7F2BA-DC55-4353-87A7-5B55DD33DFF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AA7175E-3DCC-42B5-AE9A-E82AB9CFC6A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F5F26C27-FA27-42C9-8994-7B7E93D7230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C3E2AE9-920F-4BCA-9B77-9814B88F8F9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9D59BBB2-9455-460D-ABA0-A591E37AB5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4BCD9C3-DA26-41E3-9CA8-62B451EE47AA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064853E-6283-4F75-8E81-F45C7A07B09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2739F47-D1DE-4A7C-9CC2-65643205A7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9C69C93-D427-43C2-AD28-549337C1970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17B2232A-580E-4B49-B3BE-D3F554BB04A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ACD14435-DC3C-431E-BAD1-4E8871B8C21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7B7365F-95F3-4109-90DE-AAE809D7813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01B4BFA2-C6D3-44DC-A6B3-CA298CB288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018560D-CC56-43E5-BDF7-FEAFBCAC769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FDAA5CD4-8132-446D-AE59-201F0A9143B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4D9FCBC0-2C52-42C4-9BC7-3E3F62FDD3B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B1B9C5B-46FB-4AD4-BBB2-FC79F6CACE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59A644CE-0D8A-46B2-B14F-07B464A0AA2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8C99131B-18C9-4EB3-BE6C-9571CE67C01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757E630C-5EA1-485D-AE7D-FB139E70D20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C84418A-A2EE-4420-B1B5-53E815B0470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55AEDFB-2ADC-4F69-AD4C-91AC30A62F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3A298D1C-3CB8-4F39-AEF2-0E473F73490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1E2D5B2-91C4-4EC8-9913-9B1D7E5616B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E67DBFC0-7CCD-4197-850C-314D9E3473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C5232A85-DAF0-468E-B5E6-F5EA122B4C8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A93A168-4A7E-4CD5-B540-51CC4987FF1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769545B-CBBC-42DE-99BB-1ABF3112B9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7D2FE0D2-D0C4-4BA1-8B42-C3FFDCA8E33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9AB87F00-76B6-4CE1-9B08-F79C37E517F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C641819C-34BF-4F0B-A656-6C1C1976FC2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A644800-7DE4-487C-89AC-6E97FD49E6D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DE64841-127B-4008-B9F2-6A68D47198A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F833181-2567-4DDE-92CD-002E4D41C27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60E2E6C-282E-4011-BC43-F362EA9B469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AB3AA60-8FF6-4BCE-A45D-645E205A0E4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308F2EF-AB65-47D8-995D-0BE630A2B89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5401FFF2-EF52-4CE5-A388-15AF761B764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B9474DE-C4FE-4DCE-BF55-0CC85E6B225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F0A5C86C-4EC6-41E5-AD7F-FAA4A0A5F38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DAEE9531-11BF-4A68-AD85-0EB66CC2D29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69E6EF5-BA20-470B-BCEE-BA7D49B6CB6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767EBB9-B91F-4F70-8A03-33C7ADD755A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B9CBCE46-106E-4514-B644-C90149A366B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409CDBA-99CC-480E-B5F4-5204C2B1D66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97ECAB14-9D3A-4F30-BB0B-1F2D03F549E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F2E3CCD6-6A99-499A-944D-4231B4BD5FA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B80CD780-9B92-45CE-BE4E-D32AFB157BF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AD6F7A6-6FCA-4D81-9BF1-9B11F7A9CC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28A9ADF-CD76-4C35-88EE-02EDA4001D6C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4717D5C5-ABFE-48F7-B767-9BD6794DE3F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1CFD3FDB-0861-4232-B5F9-E9580519624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30DE5BB5-57A6-4C01-A040-41354F4EE5F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45A8A21A-F34B-4FCA-9B94-10C317E395C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32B414C-D2AA-4962-BEF1-0255E055790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2685919-DBBD-4026-AD5C-419B52D00ED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95B2B782-3115-4B94-A386-9E0FE7F2F3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F2FF231B-8665-4B69-B824-64410C3E529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DBAD552E-5FAF-4D84-B039-307283915537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05ED9995-5F29-4137-A468-48D0FE38077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AE4AEC8-1CF0-40A7-8D1A-BB4BA6B5832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B2A6A7DD-15AE-4598-BFE1-FBCC2DFAAC3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35F4E9EA-DA29-4D70-9074-A3B898DD599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A6B21C4D-7545-4E43-BA5A-F9B0921F9A4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174FB98-E268-4804-9C8B-9B79D08593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845B136-6A74-4895-AE12-281395DA2F4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8BC8EC26-25BE-4117-99B8-3D00B48B126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1DDEF1B-2BA0-4268-A4A9-7ABAFAEAFB1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6603F33F-CB3A-4B1D-AA12-F6F43AFA2C3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5FAC318-AD98-4A4C-8C6D-BB2884D13CE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DA20CD2-6A7E-4320-89FD-FF40DA86955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60B36E48-2AE1-4A1D-919C-8E5F8FD5A7E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B4DED456-1AD9-4913-8047-0FB2E0A8674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9906C8C-AE1A-40C3-814A-40548F60966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35D66E36-0089-4FD6-97B0-56FEA86D97AD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A5A4F4F-6ADF-4587-9734-807AD74CEFE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532DBCC-3A0C-49BB-9CE8-0EE4E83E75A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2C0A1E0-F556-4F63-878A-A3B23F722CC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C92D8B46-CA4C-4D09-B5E8-BDC92B6F90E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EE1846C-6514-4C75-8F86-FE6A48A8E51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792FE7A-96BE-4AB2-8412-B21205F13F4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467F30C-3955-46C2-B91B-B992E56F621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4A67347-2A52-4E24-86AE-AAA87134394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C6F06D6-6C76-426F-8D96-2C0877CEE4E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3A81717-0303-4632-ADC9-9623BC08FAC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39523BB-9A9E-4501-BCDF-493F52821CB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2EE3661E-A2BF-426A-9124-B3E96103D269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9B88C44-2996-4CE3-9A2C-8BA8ACFFDD2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7FD707B-5C3F-483E-9DA4-A5A1E8CFB47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BC12229-1CF2-41C9-A959-539FC9033F2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BD5D034-E772-4665-BF4C-4BAF5EDE06B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0D80576A-D9AF-4004-BE40-8FB3D51AA21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19968B8-6B4D-4B1E-8635-E969B58F979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0F376BA-5F72-42B3-8BD5-9E1C94A8AE1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F2935870-9016-44EE-ADD7-863D736C228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ED23AE67-681B-4E86-B92C-26421CE6DC33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875FBB60-3BE8-4B5E-802C-9C6E5B732D5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CE1056B-8737-4905-B6B3-EACD81C6E68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D0C309B-1E40-4879-98DF-82FD3D5E887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9653E565-A434-4489-960F-A4821279D7F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59F7E667-F54C-4D2B-A60C-376B552D5A2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7B70821-44D9-45D4-8B52-6F8586C1DDF7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DFEF74C-34E3-4273-B170-61FDDFC618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0A8ADA9A-7DB0-420E-8CEE-2BB4157D5EE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5E2D1F5-C619-4B58-BA1B-BDB863970F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F572E6D-9509-410A-91E7-9DF61EA7D5C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0893EB5E-A7E1-429E-98F0-D64414930B5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FA31789-91EE-4C79-8FAB-D3655CA397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22D9CD7E-2EB2-4DD8-9651-D9BD2ED8DB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EB17D1AF-8F54-4CA1-8383-04C8333E3A2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F1CFD405-6B6B-4099-B2DE-89B40EC21BE6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1B3993CE-9763-4E20-B066-A07C7CE12C36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5760A7C-FE9F-461E-A5BB-84E9F5CFC75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8C4C0128-FDB5-457A-A33A-A5C6D6EE5B0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EB7C0D22-F441-485F-A288-6D487AF2C78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5CCCDF29-2B07-4E32-881C-9A3E4A056348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C0752DF-2FA8-42D3-A8D1-97DA87DD510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E158915-BEE9-4E0D-9E52-D4625F293CD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5E44A71D-B3BA-4D73-827F-C1592B0DF7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8F04A39-AC6C-4FF9-BB44-5EBACDD2F8EC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C690A1CC-7726-4CDB-976D-2E495631ACE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46D6A7AE-C075-4407-8369-DDF5709D64F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05B0F59-CED6-442A-B9A4-FFD789C3D92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88A2CBE8-A2A0-4D6F-BC98-01CB84F85C6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8FFC46B-9FA1-4D46-B452-B900F754A23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BD076065-E6DB-4D7D-91DF-C4F7414285B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BEB7A65D-24DB-4822-BFD9-AE0299C536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0CC4345A-08FA-4390-88B1-A720CAD4FBD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FA213B5-168D-4DC4-B3F5-AB1D5CA3E31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63072D21-E749-434D-9A0A-B6187DEC4018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B703E602-9B50-41F0-9609-C8A5B427BA8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4DBA41B-84D5-4BD3-8681-E9F1503FA1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168D2E4-5F1B-4F82-A0E9-0B8F182DA1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5BF7C389-6277-4A6C-A9BF-E8DD0954962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F9CFE168-4C65-4AA3-88BA-F4EEDFEF463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688D1CE1-5F57-4950-8286-84B4205D7D7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0FD30027-4C49-430F-8C6C-D4628FD86C7C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E16F6C57-D33B-455F-8CD1-B667A7653A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7D73F8B-0139-4678-9E28-54F7A9EA35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486CC4C-11DF-49D6-9CA5-CC3655352AA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55D3333D-A36F-47E8-9216-6AF7935C7E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7DFAA845-F96A-480E-9384-A892C8D86D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DC5AC56-3684-4CAE-A2BD-6672265336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B7471F6-2080-4120-8887-7B918A0682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9768CE97-A484-4D75-90F5-DDBB66AD9FA8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9EDA2868-66C0-4844-A0E0-13636C5528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886C282-E66C-4DF9-805E-F5B8CEB7FD8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61754EF-ED6C-4144-B495-D42461CBE53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3CD9EE8-5677-4286-817D-17432C3911D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C57AA75-303C-47D6-B04F-800F0D873D4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1079D3CA-7E37-4EF7-903F-8F87F2D3335A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C901084B-2B9D-4ECD-9BD5-3856B82FD72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A64F24CF-8322-4D41-99A2-8CF43B82F2E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5EB4706-20DE-4049-B654-93C8B806AE1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09AEA197-84DC-49D7-BAFA-34B964C0472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27DC5FA7-D8DD-4811-8505-23354E8D59E7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4FFBE484-3A01-4D72-BA91-9418BFA7B99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9E06BE5-A797-462D-942A-95DB6C817636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F7AE34A-1005-49A3-B3C3-D092C42FD008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727864F-C213-4845-AB85-52CAD3F290E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B82940A-7771-46A6-A8A4-E75CB708E79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E0629C12-E7EA-48EA-8DD4-55732D31013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3B10C74D-8292-4090-A06C-895B745CB91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7673486-B295-414B-9E91-FA9DA1BBB25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4DA1C3E-4B1E-4F88-9D75-561601B5E49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2C9FA0A-344F-43ED-9E7C-0683A6F61E6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E25650A-05A0-41DA-A1AB-64974299036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10E6470E-AD4A-46C6-BC55-630A5826338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0A0C932-C881-4328-AC84-2861D8C446E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59D265E-6A85-485E-AB7C-31E3095CBD7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D9497E3-3300-4E2C-A7B2-DC184328E93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CF0D9FB-9532-4925-BB9C-CB67E3D105D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384B73B4-CE06-44D9-AFC4-C3F85B25258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5FF54471-C6F4-411D-B4C5-8FAEF8586D5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87DA8D9-CE75-49AC-8D50-25BA831A321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F4AE4E7-DBF6-43FA-82D8-58E594DBDDC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3D675B84-1B7B-4953-8B54-02DC13CC399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5534B38-144C-471B-8728-0216E65EECD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BAB27183-1E5A-4F14-BFCD-1DB2DF2E267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1959D0D2-C202-4FFD-8E7D-E96A33BC9C0D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90C46DC-39D7-41A4-84D1-3281332F217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AC75476A-D3BF-4FBF-A3A4-413D5ADBD98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7231074E-3DAB-474C-B02B-D9C7F43D1A0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09EE5BB-1B9B-45E2-8005-CAB8E43561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C70CFB6-F64F-49E6-A466-AD193E3B087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3717C4C8-4E45-4A84-9BF7-E4D9EF1B2C5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160B548-9316-4788-A2C8-458D543D5FC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5E47957-8E07-4611-8350-317AA8ACD6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1E1464D5-D56D-4A3C-8CBC-97094DD5432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55BCB77-62A6-447E-A740-D4B268D3BF1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06D4D77-7EFF-498A-B223-68F0CCC363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E305D86E-A0B0-4D73-86C8-222FA855D6B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2427A6CC-24F0-4FA1-89E4-2E8E7FBCEEA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DC7F84F-8919-4FA5-83CC-9664525F304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01E35F2B-994E-467C-9EA6-489344B5D3E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0AEB7F1-CD6E-417E-A960-45530346FE7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59B4FD10-0736-44ED-AAB7-B221131504B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ADBD8654-74C9-4F64-A46C-19BB63CB074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9F35CE6C-DF0B-4DAC-BF58-1801AF06EEF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083995ED-19C4-4044-AA8C-4F7269A16C73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63232D6-F53A-48F9-B857-4E2D603E691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29A5F6AC-C864-44C0-B9A2-568E6BC84A3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3E6CE399-DEF1-48DC-A56E-75C10977160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45769E3-4221-485D-848C-0F7C8DEC4D1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3455ABD-586B-4149-BD88-BA09790F00B1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4B20645-2424-4AB5-9CF5-8BE20EA0357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BFB7163-AB10-4E07-9ED8-BFB7AB126CC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793B3A0C-6079-4D94-9D81-D057156012B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F295C9C9-46F4-4FAE-8425-3542121882F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84EDF02-8050-4467-9FBD-06EA07FC064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A7549AC-5713-452F-9E7A-501E4C1ADFD0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F53A381-FD8E-4819-94D2-F2DDB4CE1FD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C75116D-71EA-4625-9BC8-3ABC52CB192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2DE4584F-4B4B-4D5E-822E-4FCE99AE6F4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D34FD4B6-35A8-418A-BEE0-96ACA05A8A1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9E87C76-620C-43AB-830B-8F14DA70212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A627C6F-184B-4CC9-ABCE-D7F0E209B07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FB95302-CDBF-4B50-9291-D5BBCDD75731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7EA29FB6-BB71-4100-827E-805C8BC037F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6C2C101-858D-4544-94E8-4A30330A60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7E3026B8-7596-41EE-BB11-AAC48C9E4EC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053DC9A-81AB-4C0D-8FEB-107CE60150BB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FFB08A5-BC44-4BD1-98B7-46B131B97D8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8762341-BBF6-49AA-96DF-2E1602E1919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DBC5D21-B403-4FB6-8F6A-F9131309952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DA9BD52-9CF6-4206-97CC-DBB6A243A44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2D8EC423-0EDD-4E59-80B4-ACBCB281604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CCB2E0C-2683-4C58-8533-BDCEF743CB6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A0150D3-1BB9-463A-AB48-386F33D381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7F9B0A0-A98A-4968-BAE7-B2CF7238E15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C6A5540-47C9-412E-8A73-139D5256840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E4D3DDC-BF23-4776-A963-E7E964BCF03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6215B6E-788D-4DAA-950B-2D81D8423F2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D069DBE-2766-465E-A974-1705DBB9DEE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100A027-F0B0-4840-8D83-593667B668C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EE9FC11-3FA1-4385-A744-D229B57602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541BA0B-DFC2-4ECF-95A7-4BDBF56D95A1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55ECB27-30B6-476F-85E6-92068CF83632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3E6E582-02FF-44F1-9F47-F0286DAC599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F3A5A20-5DD9-4420-95A0-C554FC076EC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8E36688-9736-44E8-AF7F-F75465D597B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3F19FB2-596B-4BB5-90FC-69C32D304E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0D7382C-1024-4910-9C40-B43C2CBB769C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A5D4C89F-580D-4553-9E44-35C937EA4C3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BE7DF6A-7878-49DD-B04D-362ABA734C3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E5785F5-1E26-428B-9F69-3DE60B19848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69DBF08B-B44B-4C55-9E99-A281C535589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D2B7221-4972-4D5F-9B78-235D68B4686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AA382E3F-40FE-48BD-B0EC-313CB354FF4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07E172F-C697-4B48-8DEC-CB90FBB9E0C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C8193D89-7834-4F99-9CAC-8C382CD4DCC1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F5BF8ACD-0F12-4C67-A08B-F3B2CC1667A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A8223B1D-B526-4725-BC39-DF33A18FCAF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EE56A849-1EE9-4E66-A000-C9272E07D58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B45D3D33-4293-46BE-B21D-348A91E6E5A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D4D086E4-FAF9-4D86-9ABE-9BA0FBDADF4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76020053-CA57-4B7F-8F42-B3D17CF0E69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0205DB7-CEDF-45B9-B211-C6D16E9EB845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D4C240C-BD2F-454A-AEAE-F6495CAC5B8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DF3D821-5463-41C0-B33A-5F470190A88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36948EAC-FB3D-44B4-A3C1-BA0A29D773A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6634E8D-F2B4-47BB-9489-DE1556C2D95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25700668-65BB-40FC-B600-6FD9652375CF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8013E80-96F1-406C-9656-76FCC2527CC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135DE0A7-3726-4F36-93F6-4CD28E564239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9C55B582-272A-4FEB-884E-4A51E4467DF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D69298A3-B1F8-491A-A7B7-3B2813701A1D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6C53BF97-D0F3-47B3-AECA-FB11D7C2153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CA094E96-918D-4D37-B2F9-6EDA01B92C5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1F32AABE-4964-4A79-872E-D3F86B5829D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8BDA9AE6-B023-4857-AA07-1BCB44306B9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E094E3C-B334-4CED-AFFE-385DC616E44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063C06B-E823-4DA3-8B81-B5A0EB27EC2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4865F3F7-99CC-4D9A-A80F-CE39CBD08D5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BE841A2-D23A-4D04-A97B-EE1F9F5B825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7F56672-9C81-40DA-98A1-1BB873EB8C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9BD274E-A006-4964-90BD-77725CA8A18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CEEEC4C-D794-438F-A582-E1E42E1F7C7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099ACFDD-424D-4024-B8A7-F345B31569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CD0547A-17C9-4B0E-8C33-0A4305378C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C3B9C71-E80A-4E56-BE30-BDA44D19FB3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B5040FD-9526-43FC-8A5D-8A0909546A3C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959BA054-4827-459F-BF40-06156C5AEA9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D282C07-F052-4F0C-AEF2-A021E68B2C74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59AD5F6C-9C0C-4C6F-8CD7-AB3CD536204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2636104-BBE2-495B-86A7-902B2F90558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24FC4C5-234C-4965-8505-469D22D8A98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168EACE-E72B-45EA-A3D3-1A777894411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2A825E35-0FD8-43EE-BD53-11E280B0B74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7C525378-3648-4CE6-9887-1BD9B808CEA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3C4EFB8-0F59-4E86-8B47-FF5007B3B85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B566CE1-0E58-4615-9C71-AA0033E7721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CBEEDCE-C629-4CB6-BEF1-EE7E5D50FF1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E67B872A-C7B0-470E-8E96-3CB130ADD605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CC57D7A-BDC6-4737-8FDE-E30187E0AC9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D615BB32-BBCC-4228-956B-4C74641B94C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AC8A6C2B-8CB1-4BB3-A366-73299916DE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E30B8D4-EB0D-4A82-B7F0-B431F2319C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EA5DFFE-5085-4A18-BC50-CDA3DD2120C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FCFA5858-4C1C-422D-95FB-37305ABB8680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5958F223-A98F-4CFF-9AA9-25FB3D50E1A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EA0FE83F-3D9B-401A-8A8D-1F28B7B00B2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EDF364A7-FE08-414D-9F05-687C3F5E99A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C89F7C2-2498-4FA4-87F3-EA8BD261C8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213E3BE-C9B9-4777-BFBC-E4AE876979E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48853733-E86C-4226-835F-C08E88B919B3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2D691C2F-0ED4-4647-A960-AADCD51D6BF1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9E6F42F-9E6F-4D9B-990C-4C7650478518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A67AA85-56E1-45A3-AE16-7A4490ECF0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29B2854-7A11-48B0-98E2-8E1C456C93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F68A49EC-6ED4-4005-BD18-C08B2D2C211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649C185-C8B9-4F2D-A241-F59556A30B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D5D8EC1-B56A-4FFD-90BC-3DB6B8E72E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9F16731-40D1-4AC7-B37D-B13F089001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898AB22-17C9-436A-971D-890C38F92F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6E043EA-51FA-4A3D-A5A5-895560C7C8C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82671CDC-FE86-4867-9536-5500317D87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6894B15-FB23-4D8B-8A01-1F3E7CF679E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3DB30AC-E83A-4C9C-BA8C-56AC7A11E53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E6ADEA7-BB55-48C1-8D8D-32B1EB99C13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BD3EE6F7-CC7F-44DE-882E-59A63B46FA2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81EA88E9-78D7-4875-869B-5942816F653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302D98BF-630C-4C36-B017-BDFB4EB3999B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FE206CA-42CD-452E-AC38-5A5F3E49942B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74C1A1F-2B9A-4C46-A867-D033ED0C3408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A8BB3F6A-D6C8-4B38-9469-1235E24AC6B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DF0850D-C806-42CD-A3CC-DF5DEC1F5B5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491BA01-A298-42F4-98A1-4965AF000498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25D248AE-10DD-4A06-A7B4-92323B67DFB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664034A-CDEA-4D9A-93CF-2C2D1B10F2C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412276CB-418E-443A-A3C1-71473FCE5C3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0E9B279-0ED7-4E54-85B5-CF832150806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9217B6E-FDB6-4B52-AA9C-48070DBDB3A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788C9B65-7CA6-49C9-9D6A-0C329BD153B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6152A7C-DF0B-460F-BC3B-633A94A3793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3400D2D-016A-43AC-A357-31BC1A21E0E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E686AB15-D2CF-4981-942F-AE4A6E84B41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9FEFCBD-FCCD-4AB3-B974-41C881F47E0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144DCC0C-D044-462E-BC4C-0AD9F79649C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E770544-8DF6-4408-8F18-8C6E208AFFD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A85A0C2-CD87-4C55-88BC-4794458AE4E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6F0D00A-19E2-4E18-923C-7260FD429FD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593EF0F-7DAF-4B35-BBC3-CEB548AEBFE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65480730-C191-4144-9A18-8B4616C9929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E010429-720F-47B7-ABC7-1FB2FE514F4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62E6C5B7-9DD0-42A4-80C6-9289B67FEC6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FD6C6E41-7748-4F21-ACD4-AAC5645075E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1EDD563-A4BB-4BA0-9199-6C86E822C20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02BA79F-A39F-4F20-81B1-2ADB1D11519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13EED09-FFE4-46F7-A600-DB816A2E01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F00942B-3118-41F3-A513-924CEC35F62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FED3056-C2A1-48F7-ABCC-6B89E192BEE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681AD0F0-34D9-45FE-AE6E-F75DA5CB23A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5A80722D-7367-45ED-A33A-8D2F4860B01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FFD98BC3-9F9A-4901-869E-F5355E54CD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ECFC1555-57FB-48FF-83E0-045584BA059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8CBBE04F-1202-4285-9C49-A14EAAA9AA9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AA3989DB-27BD-477D-B780-1281FD71055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6FF5198D-751D-44C4-B3C9-7B82E28C6D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C862728-8374-4D9D-A56C-8ACDCC85AC0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29C95DA-C8E1-4FB8-8DB8-3DDB6B2ED1C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390D3E97-CB26-47F6-8233-20929E9A27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0856C11-A27D-46D0-A528-5D56ECF85EC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8CC513A-27B0-4D37-9303-C84301DFC3F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73CADAA-B3A3-4D0E-955F-F0F3EED2F09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A008B92-310F-4E01-AD4E-AD931C16D10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2659C1F-0EA4-47AF-8594-574612BBFD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E06C6992-64CC-41DF-BBF6-4E38298D274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2298B1C-3054-490E-9A96-A9CD83DAD5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5E6712FD-3717-4857-97E6-F26ABD9CBF8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E920AAF-82E9-42B3-A500-1E8D689A5C5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8E5526D-ED27-4DD0-86E5-191309608AA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F3388AC-9033-4B1D-9965-0E62B6372D0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ADCD665-3C6A-4BBB-95CE-9132B54E2D9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ABECE6E7-2D04-4879-85F5-F87007BA801B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E17DB2C-3686-407D-9785-A0E4F5D80C8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F25FB2B-C8E8-4ADF-9E0B-B2E7A7F1AFB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3981223-BB91-47AE-B9E6-D735A7E6A01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C419C6B4-602D-4455-8C03-A5A3AFB14732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0C81DDE8-7FCE-4059-AAF2-E90058BA13E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3FA6BB6A-9E07-4EBA-ACA6-E731AA6D437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667D056B-5A07-4A8F-A883-9E559B678CE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44B9AEC4-D7F6-4209-BB99-B2757341A0C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2664B382-552E-475A-BEAF-05A178DA4E2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5FC2AFF3-DEA2-4850-BCE9-1E14B052494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ED18B056-5929-49B9-A418-2627E5EED42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66B4138A-E9D8-4E85-A5E2-168BE44C44C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B9B7D333-37CB-4A57-93B7-3ACB4569AB1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E2E0864-DC0C-433B-98E2-300C6BEE9D59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B4BA933-A737-4E85-AB41-8FDA585DA2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2809BDBB-FBA4-4470-A7D1-F97C248583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0045A4FD-CFA0-4D38-B0FC-DB830E79CB9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3360A97-D275-4FC3-8E26-4F8D3B52464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33764B5-2115-43E9-9691-8C200940700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0258C0A-152D-4A18-8775-BDFDFEB76CF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3A036ACB-5A4B-4A2C-A1D4-C113C49E98B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20F538C-BAD4-4644-B711-A91301E71E4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02144E9E-383B-4A8C-8522-4839823FE8E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5EE9818-2C8F-4B6E-A47C-85E25BD343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AEF06B7-3C44-4AD6-BFC9-57F78B3FC3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3BF1D26-104E-4AF3-B754-B43376B1B5E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2CE163E7-CCD2-4EE6-B9C8-300D42D669A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3AF1D608-4790-4CD1-BD5D-F891E406566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420C1E6-9D73-4E8A-BA8B-97361733060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DC2E2C71-FE87-40FD-9DEB-2859275BEC3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E51C09D-4B90-4880-B27C-A99D8827E0C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B2FD27BE-BE97-4249-9215-18554A8C3E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2DD57101-0D73-403D-8664-03D6C465C85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4A8C0A1-FD7A-47C4-B2B9-D9816998FF46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72AAC20-0D6E-450F-BADF-DA677680437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BBC321F-675B-4DE1-B87E-FECF0477C93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055A6383-CC42-4D36-8755-FFBF197785C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1FD2479B-3FA6-40D6-AFDC-6A6518716A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3A1F03B4-0E29-4DEA-B5AF-361E21D67CE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1C5A42C-A02F-4111-8A9B-B7B8CEBB6E6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B7D45C5-5530-4841-8D36-3438E9E2697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E7D737B4-23D1-4B6D-ACE2-420FEB1118E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280ADD9-DB61-474D-96B7-AE90CA9D3B7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38A9C3A-8283-4DDB-8EEE-DD29A7C4889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1C1EB5D2-5B85-46F8-B8A2-7137C76DFEC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2635E96-FDE6-4263-8953-0A060EEDA3D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883B5D1-9BCD-4AA3-BC9A-04C036C1A2B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BF67456-A947-4ABC-AC4B-188DFC6EA3A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95ECC26-F0B4-4D1A-A534-8EF0D0855BD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C2A0CB0-B3B9-410B-874A-B9BBD1FC6EC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1C13250-422D-4316-9E31-720C68C500A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CC09A6C9-83DE-45AE-944A-80260F562A6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3346716-2769-4BF3-894E-9227F92B6CC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F9CE4B5-03A1-440F-8BA1-E1F05E1D815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1FA55A84-2378-436C-A8A7-5AD7E46519B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70B47FBB-407A-4BD7-BC80-CB70728DA87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7DC2A48A-1ACC-45F0-A24E-DD0E5FC71CA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BD998B4-410E-4CA2-98C8-AEDA2E44225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8F36C25-F72D-4436-AE3D-FF6D8B4336A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7F267AE-F636-44FC-B4E3-8273405308E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06CFF8B6-0E67-46EE-8C2A-150DEC56C5E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D1132E1-D56F-43F0-B0F7-96B055D63A5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0A6DCEA-0B74-4886-BBCA-A8A1A3A7BFA5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6E4F47A9-14B5-402B-9D72-56A1C5855C9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51AF7F52-EEC1-4908-8FBA-ABEC282CE24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6C1B0445-89E2-4866-9E17-B91550CAC81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DD854CC-6196-48EC-A8E6-3EF87B05FFE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E8A80CF-E447-465E-B92A-2289A4AD44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2F79351-E2A1-4AE6-9FD3-5FDEE4BA031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4F16123E-CE79-4C20-9BBC-D4A080A4147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6F7356A-4448-4B18-875C-D3E906D7C96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C5D15A9-BAE3-4739-A8A7-08DE16B9FBB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45460384-FA9D-4A8A-B970-475340D2E6D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F820822-157E-4059-8267-568D5E1801F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3F55508-A107-4A96-9DB5-EF267BEAF30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37F9ADF8-1C05-40D6-A4E6-6FC38FF3736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957B6567-3AD0-440B-8A0D-409DC5E76AB9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340CBBA-37AD-4B85-80E0-1ABE0A90D096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9DC8A78-3CF6-4730-A235-EA7FAC391462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BF5C0274-4A39-4ABE-B991-1071158B960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FF7B94C0-56E2-4629-BF5A-61D2D28B812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3C70BDEE-258A-4863-A71D-D5D5EBCEDC0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CF63DACA-CD1F-4ECC-839B-2E124FF9FB1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0AA6BA6-45E8-41DC-BB90-60A67C4A3B1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99E3816-3BC0-41E5-A06F-FD99925BB2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023F5BBA-33FA-4AD4-BA10-0DB81F6A4E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AD3305E6-6425-474C-B614-405F846905D0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CE9F964-9AAD-456C-A244-0F8E830BB03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4E08752-40AC-41EB-A519-B23D713C5F8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9BA99B70-94F6-4952-80C0-E763E5B21A1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EFB2A3A-DE3D-4B05-A655-254EAB99D63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EBE1F944-32B7-4E23-89E7-B5C2AE88FD8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18D29D4-7CF4-454D-905C-BC07F60D228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DC12033-961C-45C9-8AFB-67332EA07F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D2E47E9B-4D73-474E-8A75-D597C54BFB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3849453-3BDA-4A83-A68C-AD14BB7A154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42CED34B-BD64-491A-875F-191086AF692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0850DB9-B596-49BA-93BE-12E9766D97A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0E02C73-17F8-4B18-BA5B-27118F91C8C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10CF9A7B-7050-4EA4-B579-1DC39B9A27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1FD76F4-5FED-4FCC-8684-6FCBC0E2D13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EE4995E5-EDCE-4534-95E5-C9EB01EB9CA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6CD17AF-30A6-47D9-8301-E5F43D50FE59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0A4CF39-1B8B-4DC9-8991-14583294580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71F4AEFA-C6DC-4B73-B6F0-F6CD72D4E97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66CD9C6-AD06-433E-9EFA-EFD7A6236B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1476CAA-5DF0-4CEC-A9AF-A6EDCEBB1CC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C26B089-6F46-4463-A4C6-39DDF3270B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BB255F4-B399-41DC-870C-A486D70679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542BC85A-59DD-48DB-8B38-194F61F0C5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CD67B078-C3A2-4EA6-9822-DB45CDA22D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0EA2EE47-4D7E-4D54-9029-F8D99260CB7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2F0240F9-E28E-49F8-ABCE-E354AE4A70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3C1C903-87C7-468B-B727-DE0414CECC1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883D800B-9B2C-4068-B0C5-A429AD99F99F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DCCC43E-D70B-46F9-A95E-DB855C699CF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1F39E0C6-FCC3-4781-A9E6-5087A60B057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0CD2D6E4-5D6F-46C7-B4D9-BFB02FF4793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BAEFB1A-C02E-47FD-B028-FA232A3078FE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EB5526F-5FA1-4D56-8F7A-0EF0B57A3E8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2412EFF-9CE0-41DF-82EB-4F1A0DBC9BD0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8BF52BDF-6D03-485A-8176-2E76DC4F507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A697B016-8780-4202-8C71-52B3A2382D8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BD9E83A2-0A6C-4519-8A52-6EA9391532C8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4484C5A-3800-4968-8EEE-B8BBD2BEE09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D927309-0BDC-468C-8EE6-E5B23B60D3F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FB70C1A-21AD-4460-8C4F-806C4EB14CD7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3FB498D-477C-4489-A6EF-5E62D5AABC0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4A6A0E4-F3C7-44BE-ACFB-21E45A7CEFF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D923E95-B110-45BA-A5FE-09FC0243C1A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31090B3B-4E3A-4C0F-85A0-C14C03969A9A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98B1F33-67ED-400C-B4EE-FF66AEDE12C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8F18ED4-D66C-44F8-83A5-B74F2A3A6D0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EEEE5DAE-1769-49F9-BA3B-ACA9C6F03FD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C971FEC-0E8D-4086-BDE0-162DF302C0C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B4EAA5C-185E-4120-BED8-CF3F7F9F64E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6ED1D5B9-3EA5-430B-BE09-39D1E15248E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D6D1CC37-065E-4B97-8633-F9A8FC958AE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3495CBD-DA43-4BE2-ACBE-277335B6786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37F6587-B929-4484-80D3-43EA8676F36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68DC44EE-62CC-474D-991D-6664CA2BC7B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CED4B911-801B-4E90-8AC1-F9AA7973401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5339466B-8502-4AA0-A7EF-A7AF3D82435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2DB7B63-8B49-4813-8FBD-BEE415BD323D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978AEB1-6C6E-4908-A124-91AE2FE4E3C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A64ECCE-54E3-4C9E-8309-7E482E7A85A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63814C16-2827-4C0C-B4C6-D8A7EB0E5121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FB816F8-5FF6-4C35-A42E-58D24823CEF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34525F61-9787-42A6-8410-4054A8A845D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1E96F632-EA45-4E95-A8B2-949442EF672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E20EEE7-0CC8-4FB1-8AB0-5B8A654E5D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8B62ACDF-0F47-4F4E-8F1E-0BC1C4F7158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8BBA79FA-0EAA-4395-ABED-02C0EB0DB71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F77BC3D-6377-4393-899E-3011018AE02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7A41802-AA45-4974-86F6-A84C51B9F74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83A03EB-B126-4676-9DC0-D0243883A77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61F4756-7C53-480E-893F-0031B71ABDE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D497310-F0C7-4725-A724-5ED8AAA333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9647B83D-15D5-43AE-8F44-9B7FD2331D0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B9CD615-0404-450D-A62B-DFCB8E5727D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46FEF0E0-0E76-4F5D-B4C8-D74B4391C81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713C575E-53F8-4EF1-9291-0F17E549F15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54674E8-D6FF-4731-8B4E-35B2C50864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091DA1C-D4CD-42B6-9545-E08D7B31FFE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697B87DC-C17D-4F0B-AABB-E74E0F7AE01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20BEC9E-70A9-4946-8428-0F084C1986C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6EE944BD-1756-4146-8543-3BE11F934F9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76096D31-C5A0-450C-AAE1-342FF5BE2DE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EFCC7FC-62A9-4CE5-869D-C9C648D3C07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23B56ADF-A471-4B0A-BCC4-2CCF6CEFE46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A10D43B-BF55-4057-B3CD-829EBF02DD19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B92C706-AEFF-48CC-89F6-B2B9072A6CDD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9A3D6B7A-473E-495C-963C-8727F3AA0C3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366618E0-08F9-4F59-A5F8-B5EB74F4AF5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36A78C68-6D13-4CF7-AA51-50986C66A18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7FBA30E-6C91-4EC3-A8E0-F93C8815A67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B47439A0-D9F8-478F-90B3-7CC4AB41886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E0B578F9-EAAE-4DAE-A458-C5CE5F10415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192AEAA-282F-4BFC-B89C-4DDD887B687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61FA13B0-8F7A-4600-8906-89CD9A72217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0D338EC-1208-43A4-AAA0-4FD9372514D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CE6EB32-0FE4-47A3-88C4-5272D1BBBCB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DD898638-92DC-4170-844D-068B8293D3C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E35DEA0-2958-46F1-84D6-DD70D04D2CE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3695335F-D696-4E73-A732-6E9F4CA9A2C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A09FD5F1-5DB7-448F-984E-88F2BDA64BB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9BBFE21-40B9-4093-AE3F-A3AC94BAD1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35F7876-2F77-48D0-BF80-46C40423D47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8E817D3-0947-48C7-823D-805CB4797D4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C1FDCCB-42B6-4175-86E2-051B0C9BB51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3B24B49-46C5-4C9F-B0C0-074B4D93917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3D99BD0-2D52-49BD-A877-A2964AFDA05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4C23B61B-D043-43AA-BCBC-90E2C983EE4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F4ADF9A-2DCA-451B-AE4E-0ED5A332C03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04E4A1AA-CACB-41E1-A99D-2FF5B0EF5F7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9D6B927A-FF38-429F-B7CF-794B62C8FE4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3B003196-73FB-48DD-A82A-3783856E820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1AD8477-B14B-477F-A258-382D9815B1E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C182CED-3E11-4730-82C0-8E2CB64005E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E64DD6C-AC6A-408B-984F-B9CDF04DFDA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FFC3B74-1FE4-42AC-9F4B-48230451B9E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98966EE-57BE-45D6-944E-F7FD48EDC0A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215725DC-6332-4D1F-8F35-11918AFFF70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47BAB050-016C-4E9A-886B-B030422A576A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6CAECBC-C441-4B39-8047-B6CB409D4B3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460B1FC7-3043-4125-B7CE-C4E0F2FA1C6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1A3C2EC-65DC-4B52-8809-D21E0E1BF8F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3255D8CE-773F-414A-97FD-36904583D10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3884F2E-E25C-4D12-848B-ACA9BC87291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64F0F48-0F69-474D-804E-CA47E7E96EF0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87A672F6-4AAC-488B-A261-B441D8ED4FD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DAE11AB1-CFA4-47EE-AEB3-2A1080998B0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318017B-6E05-40E0-ACA0-56DC1B4D75F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3EDF5C1C-A87B-4F36-AAFC-3669E05C9E0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617665C-4EC2-49D5-9218-7AAD14C9EDD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4954D4F-C7D7-45DC-B482-3CBAC44D5A2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F12006F-C080-42A7-8A1E-28D9DE12A47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4BE78E5-2234-4D18-B2AA-B27A8BC88F22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239879C-54DC-4C98-A14D-F3EACAA8E3A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D60D305-66B4-42F0-B792-B97510FA1CF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D451069-75FF-435F-8F6C-49CEF680049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703E6EC-E01B-43F0-9933-ABBE42AEFF0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0BBF118-0B49-4F50-9176-F487623C0FA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2DCC9A3-83A5-4FD7-9D59-A32C8DE7035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503FA0AA-0FA3-4A73-AFFC-0B171722991F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25976B25-909E-4D78-88AB-1911D106ABD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35A725CF-0734-41E1-BB00-EEF39B04BE6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C5F862C-B39F-430F-8945-AE8D3CE240F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EF8F9F2-B942-4217-89C7-A913594FEA0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4844C5F6-DE43-474D-B1EB-8107687B1A9B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12DFEB22-7DA5-43F5-8A3F-24B029DBCDD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6B2AFE4B-DE83-43B0-BFB5-133E9D7ACBD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01C816B-7B8A-4FE5-B8E0-9E2097BAEDA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2AA5DC76-9902-4543-B41C-0725950B0A43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A344FCE7-1DCF-4217-A05B-B58C5F902FE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BFA592DB-873B-4A61-A87A-8CCB7C36488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F707A33-E8A6-40FF-9A51-A23EC0D409A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5CB8920D-95B0-446D-B1E2-3FF6284EC3B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159AC87F-A9C9-4BCA-B3C9-84D483F0EDF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817CBDC3-29F7-4DD8-A056-7388EECFA00A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FA6A682-0ECC-4C7B-AD47-80CB0694D0B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E531149-7EE6-489B-BB14-F5CA90D938E7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4334141C-78BF-4C00-839D-4B40584967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47C4CDC-2405-4F6D-88C0-ABC56F925B4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32CF9C9-8DDF-4A97-8C5F-F5081D9F1F7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6D4D8D7-E0A6-4957-883D-07601F793FF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9A9D96D-6301-4DC3-9456-4DD8333AC68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F061617-7125-4267-8F8D-5248B365E15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4799E73-FCA5-4FBA-9185-AA55C1392828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8E850B31-D77F-427C-9BFD-2DF82488780F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3A074F6-553B-4FBD-A08F-2D33BFE45DC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53E7C32-E219-45C8-AA59-E4FA6A06F74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BA15D79-F010-4E8D-B5CF-2FC0DC31BD3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0F9A8E2-FD75-4C14-9037-FF673B08A42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A4FD61B-1657-40FE-AADC-CF63C29928F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3771971B-EE75-4F57-BBAE-FCFB419A50A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37E199C0-3F6B-45EC-A1CC-1F88C2BD30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5970CFA3-2F46-4DE0-B494-A97F5CEC94FE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D177896-59C6-4B76-A0CA-FF918F254894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60A75BD-4EDA-4312-86E7-BFCCBCA9608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E00B8171-D2E7-40A7-9011-0B19D5F0883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07AAB68-E9C6-40A9-8FB4-26F9AB83282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B11F659-80BA-48B0-8D8F-CBE1FF86E96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DA02F6B-61C6-4809-BBA9-93C9A41BFF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EFDD3F2-7EC6-4B05-9FB5-AB4A7BA4B6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84B8FB9-D810-4458-91A0-6AF38B76B49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3651B2B-CD48-448C-A982-2721A62D4A9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EA0F864-84B9-4FD2-B5FB-4BAD97EA437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8C5C9B4-0EF8-47A6-82D9-57FDBC1046E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978D5168-E3EE-4325-84DC-17390BFB23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B73CD12-FECA-4F10-8005-EC23EBE05B1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5F3234AB-8032-483B-97FC-4AD8E35C659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3F6A2E5-F27D-4EB2-8E04-5699DADB0CAD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7C46929-B9CC-41DA-A911-E20D48C394E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288E6578-02D7-4F42-ADAE-2AD7547D4DE6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04773B0-B935-47B2-91EC-0263ED0472F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0E89A44-CE33-4116-92D3-0F667ACF6C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43A0587D-6681-49E8-AC1E-23A8D531BE3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C06FCD75-579E-4FAD-9D65-5DC5684F5C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0FEFBC76-46C4-44AF-B0BC-1FE180AC01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580FA2E-8A2A-4CC0-9759-3D5D7E2EF0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125D8DC-20E7-4EDD-B7EA-CAD3FBCED5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66D9556-3A96-4724-8C9D-515B4456653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68335F1E-1C89-424F-B4F7-3584ED5F54B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F63E63F4-CE88-4018-A523-35C3B82143B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23DD16B5-A455-4CE4-BD0A-C53422EA800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F70E20B-643E-4D0F-BB5B-2A3A2998817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EE2319E2-FA4E-4244-8BFD-9E662754D9F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B6E41425-156E-4C30-9653-2619CA711E1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0D26320-7529-433F-9C39-88400CA1F9D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7A4323E9-472E-4C94-B4DB-033FAE99254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F528F18F-E37F-4CE0-A55E-74E3D418CA20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18BB8B8-DD53-4D7F-89C4-6250F45A06AD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5F8817A8-B951-4C69-B0E9-A3100A4B8CAE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5EAF645D-4C13-4D54-AF24-EF26F0A777E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644D653B-7AD1-4E79-BD34-3E0A5C60E8FA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91F0FD7-5346-479A-BB76-B765B421B96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1949AE5-186D-4025-AC52-203B2905FE9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879271F-F047-4B58-915F-99C0BF63FF6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9EA7F7E9-FD1A-477D-A515-E0D18219901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3B73086D-2C7C-4188-9711-E69C576D9A6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8C8E8CC3-BE39-4F46-91A8-7DEED0E3F6EC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B8A44CD3-4C45-4930-8F85-3024BAAE17C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599A349-202D-44DE-9032-0B1E9205949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D7B4FF1-3F1F-4DA8-8376-B42180B5410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E544C4C-35EF-404A-AE23-B8C815468E9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31B6DE14-8BD1-450A-A8D7-C215D7FD2D0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7A9534BC-052D-421B-8442-3F09A6E1967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AA4CD12C-1BA7-43AC-ADF3-29C59027791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A15085D3-5187-4C19-B163-66B51FD780F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8DE74260-4261-455B-90FA-F1707A98F1E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EDF5FFB6-75D0-41B5-83CE-06C3BAABC55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985D070-F3A1-4FAA-93D3-1D1EF48D373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BF98B39-7E0B-4F8C-B4ED-272B88183C6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4529BA54-4938-42F4-B9E9-44F2F70410C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B96B95DC-DF0A-41F1-99D2-29448D66B0F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F3035201-325D-47F8-AEB8-49F19188F3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9EB5ECDC-6DE7-4841-9E0E-52C93B210BF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368F805E-223E-46A2-A4A7-5FE6B29E6E1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F1748AD-F2C7-4C55-866A-42D213BA4CA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19E8111-D917-4748-810F-6DDB48F774D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4F33856-273C-4AE4-A19B-B9B70CDC17C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E655F375-4EA1-4652-BEB2-5F5CA1713F5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8F442C06-563F-45EF-AD82-DE59031D2E0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DBD79821-C1D8-4FB2-948B-38D35AD3BFC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05630CF-A9FB-4A83-A945-00AACD5940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2026C9C-3C0E-4D74-B0F4-1D26CDA8457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DE32483E-2CDA-46DD-8962-8B5ACEF0DB7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8F2F7EA-D5DD-410F-A4F4-BAB63A3E3A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0DB6927-2361-4CC0-A878-3661C5F01BA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B022BE5-5390-4081-8DED-3840B19E382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DC2C0033-2D5F-4FE0-860A-D3C0B42890E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68ED95E-3EFD-4ACF-9652-550108ACCD5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7AD2DFF-6288-44D2-8A72-226C9C7D0B3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7794FBC-839E-48E0-B6BF-B6F59ED228C3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EB01E1E-501C-4C35-A9CB-539550E5715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81903BF3-78C2-484B-ACAC-829AEF0106C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0B7E640-0196-4C8C-93B5-69E9E9A17858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425C79E3-6AC2-4642-B022-72AA2DB92E2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B5569C4C-5F79-4480-9927-0A93A315F68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62CAA9B-AECF-4584-85D2-56546FD3F41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32EBD9B0-473A-4AD2-BA14-3B998444A34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1FA19E4A-E9EC-4F04-B55F-7D3C7B3E1B3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A59F5DB-7C47-4B1D-B986-5E1CCBB990E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03836D3-39FC-4E81-9B8A-CEA6265F2B6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447C61F-C49A-495B-BA6D-269247C070F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738BE4FF-B84A-4CBB-9869-74036F6446B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D817F423-F80C-4764-B7DE-58AAED75C3B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166F16A-9A76-44AF-B8F7-965D014BF695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4DDBF781-4655-4B83-AD4C-1EF04C53B5D3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D01C15A-CF65-455A-99B5-3368F887F73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C6F4796E-9E05-4517-9C53-3C0C1A785DF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67F49524-40C4-4551-AC0E-F4019CF69A6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FAFE530-C984-446D-887D-562E88C90B5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CE73C1E-038C-4BFD-9416-968EF7FCAC2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8F691C7-5444-4055-8DFA-6542E89E9625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E5BA72C-06BF-4B37-8C5F-D8BF3D75D85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B765820-328D-46D1-887A-816696F551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DA96FED-C847-4E06-8564-8A9D801EB3D3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5D364685-75C6-4D6C-8899-28CA4AD88AA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DE25984-4221-47B1-A937-3F0F798E3E1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1BBA353E-6970-4447-9A0E-36BA157E489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F5C75BAD-5185-4840-AB74-B6053B88E65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500248A-EE28-4A09-ACEC-3928BEDBC89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0AEC0A7-FF62-4595-BC8D-5B474030A9C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382CDE6-977F-4D41-9755-DD251642211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49B5AD98-8E93-4A80-BB75-5019F16A436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2E8E245-31A8-4373-B126-43F65CFC316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19C1577-EC2B-4C6E-949B-7ACE8A3EACD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A571CEB5-0D13-4F0F-8F3A-325B633CD43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3A265A3-359F-4856-B55A-2A650654075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0BA1CEE-C528-490C-B298-A7227E65B21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1FF4F03-45E8-4810-B481-800EB7DE283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E83E7A1-F79C-461E-AECD-7C1BB425F6C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C5F204F-2A96-43BB-8EA6-7B75A03BDA4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86B99923-3FCA-4C08-B35A-B5D4E7CCBC4C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790C745-F3B9-4025-B003-0C21F7B47E4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7E062C0-712D-4F2D-BBA0-A7F6D51EAE57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07877A5-2B21-4BDF-8E12-CAE084174E5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7FB0299-6AF1-4303-A08A-82053468C38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F7995FC-A880-4279-8A3C-DBBE32811996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D2B55BC-F0F1-4129-918E-63985AF13C1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4938520-032D-4B15-9245-27ECD0909E6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1B74CCD5-ABB1-4D46-B570-94BDA292B65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888DDE7-01EC-47FC-99D6-9F18796B76F5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5129A12C-3ED6-45DE-95EE-1CF55E7DF37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65C5F20-B5E4-4FA8-90E6-D0CF2754392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D869FA4-ECF6-47E0-91D1-2AAEEE4CC9C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C40D5D9-9BFA-4C34-A0C9-04725D3BE4D7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8877486-B7D9-45FA-9EAE-0821751220B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F30B24A-F860-4EE2-90EC-55AFC35A435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B2339AF-7B0A-4BE6-B85B-BAFF6BB1908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011C2860-737B-4DDB-A16F-4F10C717A18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688FCD2-E790-4CA8-A25E-BDE8D5A7309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6A0B7078-8A72-4FBB-9FA6-15F34009E6B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33D46B3-4AE7-4F93-8BFA-0336F4E8D638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56D6D422-E9C3-4823-BD42-C5E4E5C611F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A444B0E-F4E0-4CBC-987D-DF3FC0F8A6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9C60E71-D9EB-461D-87EE-9AEECD5B3D6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493BC48-04E9-4449-BE6A-A3774201250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6D16CD9D-AC68-4FCA-848B-65C2A65E7C8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3BF52C05-5D80-45EE-B055-CCD5A35B996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24A37CE-F7B9-48F1-8AB4-B78B5141F0C6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8A33B63-E819-4B98-9900-E954938F66B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AE00866-D61E-4D30-9420-26DF1E09D68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396234D1-A226-4A73-93A2-922C76CEEC9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1F0EE8DD-F52C-4D42-940B-6178D99B28C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519B9DA-37CE-4A80-8601-E58983114C5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A7E6D3B9-3FAC-4A8C-A3D2-0F899236760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CFA9EEE-0995-4C2C-A22B-7DFCA22ADA5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6D88C063-7FE0-48CE-88F9-8990580C813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C9A0876C-47F2-4F29-AED4-16B73E1F6F7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4B6EDCF-F987-4F15-BD55-D8935585F8C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42CB2919-40D4-4C0F-A40D-A10024C2B6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3E1FC4F-63C5-48D0-B239-16DA53F6F73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63D3DD81-2312-43CB-87F1-9CFEBA9976D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770AFAF-FCCC-444E-AACF-CF967D6579F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51A188E-6B3E-4480-8F14-E5FEBFF2DE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A498966-E013-43B1-94E8-BA3FBBEC0560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EA3BB48-0F4D-45FB-A33A-3C518E559A0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26FE01C-040B-4BAD-B5A5-1EBABB220F74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6E2C2FFC-2D98-403D-91EF-D97AB315B1D9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1C4AED7-6D7F-4E79-814C-D0531029D9F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B12BE3A-F211-48E2-8858-6A356F1856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B54AF6A-495C-4FB3-A17C-E5CF013C0E34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BE58036-0894-4376-8505-5A1222ADFFF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90B61B97-6FE0-454C-AE15-06916B7593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ED1211B-AC38-413D-AC64-CA7CB7AEC6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0F745D68-65B0-4918-AC16-15FB8A0DFDD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FA4A1FA-8ACE-40E7-97A0-860DF0736916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7B757D79-DCC7-4260-AB1F-443CA99B03C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D257141-4BB0-4F57-BCC6-C01AD9277B2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06BDDB8-3A42-44BE-9B23-3F7B4B0E876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C39E7DD-C058-4CBD-B49D-3537DAAE893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3D793A5-E95F-4885-9499-CC2FD80927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5BBDA8C6-00CE-4488-ACB9-23A1D820A27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681A7E5-5742-4F42-B44A-888C5BA2F6C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DFCE0E5-CE01-4754-938F-6736BC8A3FA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5D4A5F35-92F4-47C5-BB9A-96B6BFED118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4D0545A-4DFD-44E0-A366-CE9B323E7E0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2C73FEB-9E48-4817-B294-E848E3C45F9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8C519C5D-3F8C-41CF-9F63-D0AF583DCE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B53784E-EE50-47B4-AF86-8848B5E7AA9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C6F7CE88-0982-4FB9-B441-03A4EE98A71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ABE2584-DB2B-45F5-B3B5-18E27FD1136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8096DE8-4A52-4400-8F59-BDED2A95F83D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F7DFCF0-0C62-47EF-A48E-7306DF31AE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E9C5F5C9-45B5-4EEC-9664-F0A7D53B45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48C6777-BC50-424A-93BF-B1D0E239FE6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A950933-24CF-4CEB-89F7-4BBA2944AF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01B92164-247F-4217-A8C3-A8B1EC08E47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D1623DD-D71A-4F32-A3C7-7EB65969AA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B85BC14A-720C-4BD9-859F-CF7A653A97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1DD81C00-CD0C-4B97-872B-6437159AF54D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ECC6F647-64E5-4F25-AA3D-3C0264074C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99CDDEF-9C34-409E-BC96-5C04F8A8FC2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CA7A29F9-2681-4B43-B6CC-4FEEE4959FF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6D0973B6-663B-4609-AAA1-E0A6C941055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226DD8D-C051-4585-B530-625E98506A6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393D2C21-07E2-4DA1-A163-D7C4D3F284A1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B7AA0AC2-5317-4448-A707-01CF1D9EC711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13E2D89-3FFB-44C0-8826-9FD596A2727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02E7E0F-7877-49C9-B48E-8DF8A259CCB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7E9DCCEC-7C57-4336-97F2-DAC89FBAA17C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A9C113E8-F19A-4F3E-B4F3-BDB648CD14A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520CBF8-4A66-45F5-8291-2D44166AEE2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569A108-ABB5-48C5-8525-3507635657C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ECAA498C-13B1-47FF-B235-501B7C572F6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B380BD97-F7E7-4F17-8811-722B52BC42DF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C5E6FFC7-971C-47DE-81FC-3A012772872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064A546F-3020-407E-B327-063B7CAF968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D0CEC88-A585-4D83-ACBD-1CB8B61C70E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175B65AD-AECB-4E7C-8B60-44FF219BC4F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7D7651D3-212D-4C21-94A8-63AB3F3602B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D684F95C-FE2C-428E-B640-D8E0CB087D9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16C13E8A-CDF5-4419-A5B6-A6AC4622018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202C2C7F-EA9C-46E3-BFE0-C5F98582F1F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34AD6E5-67DD-4DDA-9659-E54156ACCAB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7BC6F430-6B83-4A95-AEA3-5667EBB6E1F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A7872AF9-D1AE-4957-A445-75512707A0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526F371-FFB1-4EEB-8949-8BA05D6408B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82568B52-9CD6-4EC2-8386-4913969FA6D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BE021C97-D844-473D-B48F-3BB460B2CCC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ABE7BDC-ED3B-44EB-B1F6-63F6BC9C6AE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69DA7FD7-8226-4638-A762-1B2FF91D99B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7E141FA-6716-4417-A1DB-730E1165A68D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DE84985-AE7C-4287-A185-A263EA6B45F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76E9819A-3097-4EEF-A95A-ED716221010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915FD8E-5EB5-4BE6-927E-84A1476F826C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C4DD209-58CE-44EC-8010-46C01727329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44A7AE76-0A42-4CDA-B69A-D5084EA5B45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D34E10C-E3F1-4704-A385-A36BA05E094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FFC3BCC-88FF-45EE-8A96-2DD8AF415AF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328E5083-8AD3-496B-B9DF-B511ACDB6E6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18017DD-1E0D-44F1-A4F2-A91165D3C22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1507DE9-3C1C-4CCA-95D6-510B4772427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253A2B0B-CB56-428E-919F-050BFEB774F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337A3A7-F7A7-4542-B89A-C77ED5FAFE1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D5288D0-A0DA-468A-8854-4B0D5780761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2FD6E9CF-22E7-4F20-8F64-46C78C17E8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1CB00DBB-29ED-4D37-BF87-1F1AEEEF40D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FAE1E2F-F6E6-4AA9-B205-C6584A342B0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8DA716D-42BC-42FA-866B-5781DB21C25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FBC31B1-56AC-4426-AAF1-825DA43D4A5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0F3A3B7-684A-4625-8BF1-66B297C1A6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D091D93-7DF8-4A6C-9ADF-38CDC073015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18E27ED-989B-4B4E-AECA-9172C35C0BF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73374B2-F4BB-4E1B-BBC8-33E6AA4D06F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E97668C-D7CD-4F91-A6FC-39383607C28A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474C94C-2727-4F10-88C2-E53AF35611E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77CC63FC-0E6F-46D7-A1D1-66B04EF9FC7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0298319-15B7-4791-B57B-A38A2FC7466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68D1D3E5-1C77-4E76-AF42-BE34A852C6D8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104A01CF-3B2F-4992-8629-74E81BF1533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DA56C71-6E81-45E3-9C7C-A0DAB097A98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DC02DA8-01A0-48D3-8A10-2E8AADA73BD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4D9B88BD-0848-4A6C-981F-2289539E66F7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4CB92571-3B86-4662-9B52-D068EA83B7C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2E8E027-7D97-49FE-9F7E-AA741750CE6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840EC18F-7598-4A31-988F-4E4F18826CFC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A0A6B22-80C4-4772-A26D-9BB350ED588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8A89492-50EE-4E44-A19E-FCAA2376BE8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1266E267-464A-4042-80AF-5FCDDD8B0D0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6FEE039C-2C33-493D-94FC-F77F5982AB8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B2110A2-52E8-4C7C-8E01-EC03C5B40AA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E49EDA1-20A5-4DFA-A911-31D951CDE61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4701111E-E4D0-42BC-B407-8B7924048230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573DA5C5-28F7-4394-A749-E24636719F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DA9616D0-6BA3-49FA-B23A-7D6251A1AD3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AEEB739-000B-48F6-B79D-5F5E81C1DA1B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6D55B02-BE24-4A96-94D8-BAD535439F97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72D7E38E-28D0-4417-82DE-75AD36F1D0E9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3810F73-1310-4CC7-B88F-46AD34CB436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F511BEF7-5FD4-4432-9EA4-58E64D3A931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6E6891C-64D4-41F1-8CDF-D595167E088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D7DB888-C5C2-49FA-8BCF-7608526F022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C9665AAF-BBE0-4B30-A045-3FAFE0DE601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C1E716E-EA38-4552-A42A-FB15FD406F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CE46864-38E6-42DC-90FA-F68DECCA469F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91EAD70-9A32-499B-BB79-F0B45FFA07D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954E365-2DEF-4012-B44C-A8FCA9D6F31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40E12A4B-5A08-45BD-878B-5BD22554589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5BDF186F-A994-4DD4-B583-C442F2B0901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A64366C7-AE32-4CE3-ADE0-9E826A9A141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7024AF0-5A42-4CDE-A63C-21265F51167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3828AE5-60E0-4845-AE37-2D4CEC51BAE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CD94F9C1-A72F-4C02-BB66-A3217D626F2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C128BF23-9106-48BD-ADD8-C9049ADE72C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A2E0EB2-AB2E-4BA3-93E2-8A72E5C207D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ECC4E86F-43B1-4E32-BD90-EBEF124D611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AD8D8DD-28D9-4B0C-B749-2C0477A296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FF04BAC7-C2C6-4D59-8F40-4C4D36F7622E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188AFA6-24E6-42DC-9580-0328F83C8A5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35C9894-8DCE-46B4-9A68-338E9BD4B47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F79899C0-D534-403A-A169-A27D7692288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A44829D-2A4E-44C6-B088-37295A20FF3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72548EE-9A43-4F8D-8CB0-07C5404DCDD6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1EE910A-2C83-4480-A835-AD0C67658A7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77C6650-1E6A-45AD-B8A9-C7E3014B79C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B59F9DF-371D-413C-BEC0-9F5734A8A154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84EF00B-5C4D-44D9-8838-14CB7F434F4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561BF6D-8F32-458C-97E4-7585DA7E8B8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B83AE36-0E15-4B8F-8592-1788B471895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73E11C7-3CF3-409B-8964-A6AF184EE79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59EBEAB-DCF0-44F7-AF0C-B26E79D01B6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A50E618-B66D-4F05-80EE-03892342696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FFD01E2-2767-4EFE-9847-360641C3FAA8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1A42D60-D9BF-4DC0-BC2B-C1844B76F90F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C206918-8049-4196-88EC-F5ACAA647BD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1547B8C3-4AC9-49D2-A505-017EC14866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C0296B97-AE3F-4C86-9FC8-BBA721D3AD1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26E94A23-8333-4B2E-A5E2-61FD590E98A0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009DBBF-05CD-43A0-B5C0-E0D5CB7EF13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9257F772-1D6A-4621-86C6-14AA40CCC67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9FDCB27-FA19-4DF5-B84A-FE5B377ED35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D9B04B11-185B-4773-9789-DFDA67B9690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D5E93DD-7BEA-44F5-9DEC-F32376F1121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722C5F7B-DB88-4C0C-B6F7-E9DFC6C4B05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E451C58B-24F8-4DA1-81D2-CBF8B3E5776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0D7E71F8-C168-458F-9616-2434EB5CF4C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AC53EE2D-D37A-4028-8905-2E15D1BD9B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4EA77DE-D0DB-441A-A423-0AD527172600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156A884-3736-4417-8D6D-2F2C4702FB1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5AA0145-4E4E-4934-B7D4-E6DE392A122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537EEAD0-592B-44CB-A66C-D812442DD2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3064E12-B499-42F6-89EE-D173994326D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B9D5F910-E6D0-4260-AAE5-ABC2C5DF775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CEB989C-17C8-425A-8D70-311087E9AA5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5131F46-AE84-41C1-BAB7-42DFB019C9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6C1BD687-A6F3-4C8F-A883-1FA8358EE8C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78F4463-DC0E-49C2-9D87-70F39747D97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CDB7CEF-5C73-4850-8AA6-BA5E7DD1875A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CCF01FD-372C-436A-8C4E-195326AC54A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C8CEA70A-F6AC-4A50-976D-D8555D1B7EAF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5AFDA1E-59DC-48F7-BDAA-EF6EE2F3E08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F908ACF-88B9-44C0-A5BE-33D2CAE8956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3CBC13D-D5DD-46A5-AA4C-B5B81D0E716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AD6672DA-6D9F-4E4C-B1AB-3B7C48E1815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5CC7037E-AFA0-49B5-A826-D7C4FB86B9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C443BE8-FE30-47EE-97C6-D3A34E660E71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E9A21320-F819-4FC0-B275-CA3C1585F64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53C4AC3-3A02-4BF4-8633-0007797B622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3CBC8202-FFAC-4E8F-841C-B03EBD8FFD8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5A9EBD2-6DE8-45EE-AB5B-9B30212D6A2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DB9C8A6-16EE-451A-8550-7C1FC3384B2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4F60024-2E49-40EA-9051-50C4A58FA5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24C8BF7-5AF4-4D14-BBAD-BAF3D287AB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1B79667-9A11-4FFB-AFEA-0A339F1F09E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3D60039-D194-49F7-84D6-53D29505762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AA1C087-CDA9-426C-881D-0CA74131238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7AE17BF6-AF77-4B01-822B-3E23B06FDA3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8B11BA0-9663-4B52-B8BF-95A39E2BBCE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FF66F616-B9D7-4041-903E-0CB6E91E0B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B4253EC-609D-4E3F-A95D-9C77AE82C04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B47B6CC-805C-40FE-906E-BD18A24DB11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11BBDD0-19A7-4AC5-83AC-A5F6DEF0690F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F8F0EFF-8DC1-4AED-86CC-7845CE8FF55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CA7E9AA-5095-4F01-BFB3-C0D669F34A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55B2EC17-8152-44EF-BFF2-8D633CA5C3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7161B63-4A0F-400E-872F-26991871ED9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AED59D2-AF0C-49F4-8B67-B91F05B150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EF182CE-D4C5-45D4-AF1E-82E4AFE8F4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DC5C405-B700-425F-A6F9-4FBDEBCC2A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703D578B-2828-4506-BC67-974802104B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38F7857-F999-42AB-9912-CD59736BEC93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051B4F5-F14A-4FF0-A37A-A35BE5B9F0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EA58314D-CB48-44A6-9813-2B7858E1C6C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633D0480-7E7F-4CA9-A3DF-3B0B96AD1E1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646689E-5B90-4BF7-92AA-182CA972B31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29E4474-9963-4D00-83A7-174004E8C09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E7F2C165-3A7E-4A1A-89B8-F5FA75971904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87A89F0-D7BB-4591-9FF9-3039C157748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5E83109-E647-4E26-BEA8-22B009FD354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4C68BAA0-A403-429E-9EE5-5A71BAE16BCB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F3D70B29-C590-4BB7-88D6-1EEE63FC7FA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8B77AA58-05B2-41A0-AE41-5C9FEE4052CF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F2D53C6C-AF06-4951-921A-D9FC9E798CD0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30778B8-DEF1-4709-BC35-245B579BF89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D3AA2C9-7691-4480-869A-24CB4AC75CB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57C70E5-EBBE-4719-B85D-518C1D52705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B52809F5-AE2D-46C3-A78A-AE5795013B4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FBB00D8-4F77-49D8-9AF5-8705866C4D8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D20863B-83A4-4FBA-8459-7BCF55FD6D8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BAD100B-BEFC-4F94-9304-60B76C73372B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DC9511F-7B93-41FB-B496-403433EA21D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D6A95A8-E309-4755-BAEB-9C0DB1C7C25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C84F65D-9B0D-4C1D-B2E9-4CB66565830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48D4FAAD-30FB-4372-B963-62737A2BF07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731DAACC-84A4-460F-B6CA-78A3A672B45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FC7E5A8-8507-4B3F-872B-771A1458852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48E62CDE-C630-4ECF-8EF0-BF238FCF8F0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D9B3355-1740-48FE-95CC-7DC4A754A3C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8C33EDC9-A818-4C7C-ACD8-A26703922F1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10A52569-74D8-4852-B355-4FDC1640B4C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DDC443D-1E0B-4BBF-8497-BECEBE9BD3C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7280D89-923C-48B8-8BE7-25CD0E45321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BCF8647-4CB7-45DE-8DBE-C1B5B279349B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B3130947-3174-4F18-AEE6-2B1DC68C4FD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0B49A73-0D6E-4163-8FE2-4C3B55376BB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081F7041-59CB-4E28-87E4-20C2028B770E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47A1D749-3F70-4388-A5AB-22C5E3FF5AF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BC3A36C-00CD-4DCA-A82E-1286E7C2EF2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A189A5F-DEA6-46C6-963A-1CED26357AD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83A7DAC0-921C-4A4E-8096-80C566BD3C4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15E6913-4031-4FC4-983B-A1513E4EEBA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8EB5699-6076-4D5C-B4C4-B7E65C540F5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7DC47E2-528D-4918-879C-C77555DB7B8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43590420-C7BB-4DAB-B6CB-65718992C8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FEDB6653-DF56-40D3-A38B-9659EEDEA6F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823FD126-A6D6-45AF-8B78-331B344C76A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3497756-2343-4442-8869-8D6E965322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45BB005-F17F-473E-AF74-9D8411E8733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50828494-3FD3-4784-B00A-849086444B8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FD80EE0-33E8-421A-8C8E-7B6DDA06111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222D593F-9859-416A-A20A-696A7B53AE6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383BAADA-3CA8-4450-83A4-C8266F2497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A7B6D0E-25A9-4ADB-9D8C-C1C73E25F7AD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078380DC-A3F8-4DEF-BBFD-1DAD09D0F4E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1DC867B-FDBD-4946-982D-809DA01515A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1F98D48-3855-4A50-96EA-50BE296FD41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4A2FCE6-0B58-444E-9D33-22AA99204E5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940F688-A884-4D64-9D48-E9E0E834254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5139491-62D1-4429-B870-1EFDC31EAA8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A225E50B-F45A-475B-B516-8FD02E8BF8C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064ECF78-8492-4487-8130-914B3F674F2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253A9E6-B7BC-4784-9F57-1029770AE2A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EA9B1F38-FB4E-40E9-AC05-2E7A3134E6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05E98FC-E00D-4660-A905-E2157088B47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48E68716-1CF7-460A-9F18-FBE2656D03E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31C33D11-63E3-49ED-A68A-B937022EF6F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F3B76F3-C320-4860-8D9A-FCBD304910C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1107037-D0F6-464F-BFB2-D59A463993C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62E25B22-870F-474C-861D-525EB347B4F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7A401C9D-AD56-4096-B869-15FE1044FA3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064E6DEA-4C11-443D-91A5-46315BE0B86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9CF03B2C-D18E-4E66-B111-E3CACE4E31E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B9F7BAB2-2277-4B8D-BB4D-A4BD3EE242F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EB9797E9-D823-40B7-B456-40128755E091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E3FD7F2A-D4DA-40B0-8CAE-723E4F7DED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B1899E6-152C-4437-AD8F-7491D53930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1B6AA31-1C2C-42F3-837C-960DFF72407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1B327A6-0F69-4AE3-B3B9-B273839158A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2A14BEE0-54CA-4A56-A304-1C603A23E9D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B5CBF28-7B7F-4C0B-A8EE-7251D88C81B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CB3A0D2-7641-435D-A000-DFEC91228A8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0F5DE49-3C24-40E7-B31D-A706B9EE4C6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FD71C1B-4C70-41E7-A25B-39B7AF55DE8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88F70B3-4271-404B-A604-EF05BFA8C48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D8907D1-3856-466B-9C9F-637B3A5F0B1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EDA99FB-2A11-444D-9129-9C81EBE3EFD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B4049F22-29E4-40C4-86D1-36F0CB1E1614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F48CD92-542D-4431-81E7-28867A6A86F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424F0263-4106-4656-A2C6-60916B44142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B75C66C-A58C-40DC-A6A2-38F96E50487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09F8682-D6E5-411E-8D14-C4411CA89C3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8327D69-A420-494E-8835-4AE19BFC73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AD81280C-8AB2-46B4-B6F0-3917943C95E6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FA84596-D26A-4A5D-83A1-A7CED59C3DD9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E611C6B-81AB-4027-B9D8-C0E78428A14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0B37F838-6350-4B5E-87E9-9134D1F0E61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870057B1-7277-484B-9B5B-736E43AD6A7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F1A0E002-C007-4E33-8A6D-E603FCCE381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57397EE-9193-4E93-96C8-8694846777A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D88E49F-C9F2-4FDE-97E1-BBDE86B1D04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5E5606C7-A1F4-4717-8B7F-55ED5A7E309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C8D86D58-8989-4120-9F60-38D1C7D4DDF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477A7117-C5A3-4FA1-AEEE-660ACD4EE8EF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3B88FCBB-768E-4D7A-B185-D489269BE86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543A0808-8A59-44C4-AAC2-FFB51A94BD3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1E81BE6F-07DB-4375-936F-14BF9C4FCE0C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F775DBD-2AF0-49FA-B80B-3CD09C81A1DB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C401597-1ABA-4F1D-B93B-20328EBFF75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2067207-7A7E-49CC-924D-7FBE3BD0E9D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6E19601-3BE6-4A41-9CFF-92603F99742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DF9E489-20E1-424C-948C-C6007C1CC2E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CE0EA5F-6504-44FB-B005-2D102132A7F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45984350-5733-4F7E-80E1-C9B2DFC182C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2188065A-AA4F-49A0-8DF7-679D5F4DAAA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F28F4F6-E0E6-4351-A529-DB53E2D1C75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255775E3-F020-4079-9D1F-643DC780286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6A67BF1-DB56-4EBC-8336-598E0318965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FECC139-D0CA-4C9D-9D4E-C38F8E8ACD7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9EAC0DA6-2AA1-402D-888A-E91D0115FC1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07FF24E-02A2-48DA-A5BC-2BCECA04CF2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F2B26AF2-21E4-4674-A6D7-122AF89E2DB7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23E69823-C73D-4AAF-912C-870193642AA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3EA37C1-383A-4A36-B702-7C88AB1D4DF0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25AFC8A-E40C-42EE-B28A-A558CDACA36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3FD08B8-3CEC-4A0F-97E5-1E90A7B7970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846381E-C2BF-4795-A71B-11FADE76DD2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67A22A82-015F-425E-A1FB-F1CB9D8B32E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4F2942B-33EF-427A-91F1-DEAEC50E9E8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9D5A2EB-3617-42E7-B109-EACDFEC551A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36A3C4F-F1B6-4565-A581-1F72783C730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75AA4DFF-87BF-4D89-AB75-ED14B323E5D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7A0022FA-876F-4DB9-821E-D0BF6FE7B7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065DCE7-94FA-4825-BAD7-671E8C6265F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AAB0EC87-9E4A-49F9-9924-799FA6505FA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5D2DBC06-8B52-4AAC-9257-E83D8528B82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3E37D339-EBE3-4C8A-B323-B3CC9DFF7EC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357F37D-98E3-4C5B-87F9-522E3073422A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51C2502-48E6-414A-B685-50CA7785E4C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69FB0BD-F18D-492A-B79D-788DD218DA6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1650BA6-24F5-48B2-B4C4-3E49CE5A465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614EC14-E769-46C0-9CAB-30B10A8889C2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1888D916-6F46-4A96-AD3A-5D2475D0ECD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12E91E2-2AA8-4FFB-9992-636E98AB722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14A478F-629F-4CBC-95CC-CD2BC45F28E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24B57F73-E79B-4725-8E1E-DC20595B07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A706591-7DEE-499B-9C3E-A5B5687100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A2D5F3AB-B1B1-4232-8DF7-5D122BC73B22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77436631-9E7E-4994-AD3F-0E19D2045689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12AC39D-CE2A-4C3E-901F-D51E9E77463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F41275A-ACA2-4783-B00E-1875FA75DA3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6D2E751-65A5-404B-B07B-9F3D6880158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B6730ACB-A6B7-4AC7-949D-A13C2BA0794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EBCAF52-43AE-41A0-9383-D67C93A476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6808CC1-B2C4-408C-A0DD-2BB410424C9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11E2508D-EA6A-4BF6-836E-D0AE86AE79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387871C-7626-46A5-BAFA-947F55C58FC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EB6D9D8-54EA-4028-931E-0F1D7778FE1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F546D4C3-7E75-4CB3-B429-B6D983490BE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BFA1C8DB-721B-4763-84A2-F712A6841C1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0043D82-3574-46B5-8F60-67B713EBE6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B35BBF0-A1C2-4F4F-9B35-3C7EA30BBB0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2C812B75-2ADE-42DB-8DEC-81981FB48E3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618A298E-0AA9-4C6D-9C8D-5CD4700992DD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A7DD595-9EFD-44A4-99C9-1F284EE702C0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ED54A76-7568-46C8-9F84-C5796CEA836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5D4E043-B136-4DE7-9E21-B629050AF6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20941D6-4FB6-45B7-9704-1838DB7DC8B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D01A35F-6BF3-4334-8EBB-6AED4189E4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4CAA68DB-ECEB-4373-9A2A-4A4D11722F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0BFBD4B-EC6C-4855-ADBA-CFF6FF81AF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0C6F5D7F-DCDE-468C-969D-E2BE1194A0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812D30A-0E5B-4892-99D3-B6A072BFF8A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9DE5A14-4577-47EB-8226-915CE8BEC2C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C80A35E-A672-4A8C-9C8C-2A61A4B9469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2010F1F0-50F0-41CF-8BB5-F49DBF4B42C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3852A55F-3CA6-4C5E-A746-0861B428390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37C600B7-E698-4A0F-B063-75010C630C6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E2BBB49-6260-4C02-BEA2-014020CBDA2A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AFB57D8F-3AFD-4961-BCED-E8B0A2DB4C3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5E52D618-8A59-424A-8A3D-24EE655BC511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4E3D801-4150-4BC1-8172-BA56F09ED38C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C8EDC412-3452-447A-A38F-4CEDC32F12D7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E04BC51-A9DE-48F4-A7C1-803CF53A302E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29B03FA-8088-484C-A8BD-0144B16B349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3AB5DB15-550D-41D3-817C-5E0ED988CDE1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FE71FDEF-FB03-46F7-9275-2757687A51A9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EF3064A3-8EB0-4A3B-88C4-8A698038BC1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80DFE385-8C4A-456A-8CB9-E21A723006E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39CC97C-7F4F-41B8-ADEE-E4190F8558C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0895781-38A7-482A-86B5-DE2F07FE94F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6DA1D297-0C40-423F-A5DF-7C703263FE1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A44BCB9-5545-4779-B726-4A4EB1CE9FA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91426D1-186A-43AE-9CE9-42EAFA27FFC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1DB5179F-5C2F-4D81-812E-83B101661B8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DD3AB6E-718B-4363-A4E6-680C242C09E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6C33B59-5E56-4B0C-A427-D46C498C205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5DC5E92-5F66-4C71-9953-7EE06B1CBD6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2B890BF-6F32-4AA6-8FA7-69875E16148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C4E834AE-530B-464C-B728-C066FFC2A0B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F940762-65F7-4905-A3A5-87FF15BBA2D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DD7B68B-C125-4A7C-ABB5-32E0F71F9D5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93CEDF3-B7F9-4756-9900-FB1A2A59030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D5CE074-5850-4FFB-89A5-FF0F3F9E308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360B6A67-F803-48D9-A991-F5621FEB6C44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D5613336-7E82-4FB5-BD87-E6443AEF6E4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637B373-00DF-4C47-A147-523875DB04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708726B-0017-4D2C-BCB3-92E5AB16A3E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1884E2A1-3BCA-4965-AA9E-2EFC5276E8A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28F9705-2A45-4CFE-A27A-A61DC4911F7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B5821F4-B4B7-4039-A56B-63AFBCB7B53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AC8995F-EB62-4C9D-B734-4DBE2EBF20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D721F764-F187-4FD6-8B36-536E05E684A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FA1E747-AB3D-4600-9E49-68F28A534BC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F60B3250-AB2A-4F92-80D0-BB09DDD60EE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8485E71D-2070-4BE4-A346-20673CFB62C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FCA02B7-BDE7-4490-837C-763F9077C96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0926621-D162-43A0-9FFC-8EBAE140E3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EE3F0DE4-63E5-4440-9DB9-C50C0B8D25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874B6FBC-7A3B-44A4-8012-F37F63C696F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D948987-A161-4CB9-9043-F61A3931C79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A8662DD9-82D8-4F28-9562-7794C416065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B547BBB-1D27-4A8C-82C4-FF0C083E746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0A91107-B50D-4933-8E83-5399B1F613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E9CE90D8-55F4-4180-B35B-7A705E1C7843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FC83309-CD4E-4A70-A3DE-51691F586F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6B8166D-694F-4343-8EB3-E1DC82233E8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4E9BEE6-472C-4FD1-9490-E78916917A5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BC20F76-5785-4F1C-B34F-B73475C952E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D19C687-6922-4C32-8816-E95CB8A2979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62885B8-0114-44CD-9B85-2F67030C47A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5B9F875-AE4C-4E0B-9D88-213E7365110E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CCE5102-96C9-487E-82C9-800D482565D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C885E19-9F83-4C76-AEEE-C302D95507D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F03DFCA-DA53-43C4-BD1C-FA4EAD13649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1FF65B5-83DC-465E-A77E-D031E83E1814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69C45FC-243A-4956-8C27-2BF068D89B1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8A7D0FD-61D0-4299-9846-01EF2F716F4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A14E0CE-9A80-4314-8432-D6E74BABCFCA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8038818-7517-4ACD-827C-2FEE9D7DFE8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4A19F8B-1DF1-4A73-AF2E-EBBC7EEB3FA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4A82C871-B989-4EB0-9AC3-F1E32F498F5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AD9F6D5-5712-45C9-9B03-99784C9DF13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3A4C310A-875D-43AA-82E3-8C1EFDF7A3B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9292F5F5-2034-4409-B1EC-99BD84C1AA1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1BBDE93-49B5-4D52-9D92-C793F13F708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043ED82-F18E-4FA2-9DAF-88840A4C01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9A7098F-1EFA-4E65-88FB-B3081243EB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09503B4-DBBE-43E6-9FF6-BE051C01092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50D0D64-7EFA-47D5-A867-165630B8715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2BCBAA29-F27A-4DF5-BE8A-2F4D1449262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D9492DF-0265-4443-A95B-6D97C8E0B57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0DE6CF5-B57F-49D5-96DE-205B42E04A1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0EFE0D6-C9FF-4658-99B7-8A656DD8DDA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D0D0829E-8826-4927-A362-5BE3D911C1F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16905095-9F9D-48A8-8625-8AC2BDA5037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E6E1C0C-E741-4D29-BCE9-1999C5B1ED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1232F52-5249-466E-B7A8-60209ABFFAB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564D0D6-F21E-4B4F-B035-02C81DD222A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A5DBDCB9-2D9A-43EB-AF3B-7F61C1275BB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A7F2962E-676E-4A90-8CD5-D669EB10975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3DD7E6A-FE81-48E7-8A5B-18F5E345925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F0FB0949-2934-4CF1-AD8F-0E22DC906A2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DD58B12-E587-4FF0-BF45-5D9B311A87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89D03228-4B0E-40E2-A115-EA02538EC41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E31F6B61-4825-4D83-BA0E-C80B29EEFE5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9FEA4BEF-34DE-4059-B074-1A53C9332E1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6379D62C-B6F1-4B4E-82ED-3624D0C3313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1BBC6BA-5DEF-4E3B-ADB2-3DFA36A2EF0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8E7927F8-B0F1-4F3E-9FE2-4B8F1E04F11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CB61B03-5D9D-45D1-AD42-B87D9F48B3EA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EE99134-09D4-4B7B-B934-2DB16FC9D1B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B41A766-A2B2-4A0C-893C-A665B376841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E1E7A662-A448-4AF9-BA1B-1B19BD80DB4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B45B6688-B416-4A2B-BBD3-A1954A0A4D4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343C85C-719C-4394-9BC6-93065046A72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0FD58C19-19B1-4E85-A6C0-FE62DF69C7E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7524A7F-B455-428B-B178-8223C8B26E25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68955FF4-2160-4E53-BFF2-72CB8D9DFAB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BA33656-A0EC-4196-ADFB-D97507BB403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05C8C29A-BE43-4C24-9854-6401F9BAA35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40ADD41-FD28-49B9-A0C4-CF4E9A4E390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C2D2148-209E-4B2B-9044-590FD0F5AFC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1AD0B45C-E44C-4AC3-87CA-77D14475284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9352C734-3966-4402-B34F-DE2B79D3FBD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17EB82AB-3401-47DE-842F-A8F09B8D0E14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BD057C52-8C20-468B-91DB-FDB3E56E1F16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B5A1CF8-A732-4570-82CA-AE5D840C0B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3FBEBFD1-BED1-4385-A307-B24BEE9936F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F0A274B-30E2-4593-87E9-740D6181025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C563CAA0-76E9-4206-A7AB-F04D9FCB3A6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2A63BC8-97D1-49B8-9002-EB226444194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E3C5F15-5C9F-41D5-802D-BF5E8E96885D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F6AAA88-BAEF-4400-AFD6-9109E550174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B2FCC805-CD7A-4408-A896-F62EDBC8B67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0EB8FB33-F22C-41C9-851B-CECF279AD38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D85BC62D-FFE7-4765-9645-8E8A3FEBC89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7F820AD9-9EEB-4774-A584-CEF2F0B3569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195FA2C-36F8-452C-99B9-CA3864CC234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FE7AF3B3-A50D-4061-9E97-61CE48BC964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F0A67F2-9924-48BE-BAB9-EEAA26F7F9D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6889EAAA-AE50-4007-986F-22EFFD6AB3C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9D49CFE5-31C9-43E5-9963-238546DD743C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998157A-5B5F-4361-80BE-B8C058CE90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75F1620-1CD2-42F7-A19B-450A138B56C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E271ED0-BB0B-416B-87A1-A3762393699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FD4697CC-FD1D-4B42-8DD2-B50CA27FC8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7911D06-A489-4ED0-8867-5640C69F3C0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EE050A7-F908-4877-9746-75127C9644D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4D933CB6-BEF9-4AD2-9991-1CA0BF99998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F63BE085-83B5-44A8-B01E-5246ED0C1CE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BF7FA5C-D3B9-426D-BC37-E191D77B502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7BCE728-F765-4C00-BF0A-47C71257881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BC8C5FD-4C81-49B3-8B05-4D147DD0C4C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0EA3AB3-C376-46E6-8100-ECD0B9B68BC2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A3DA155-ED5A-4F1A-B628-D23922DC5EF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834D7A1-38E9-4631-AB50-6EF35F19DF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B66D4931-2D1A-40CA-8121-71214F073CA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3DA5F2BC-F8B5-40D6-81A9-7ED455F29D96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95C840C-15B0-4627-B17D-FFC7C07AA2C3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207B049-61BB-44E7-A97F-B8C8AE7D422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A8DEE82-9ECD-4747-A164-5104B9159E4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6FC011D1-9AAE-4216-82E2-A8F40E4309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020C170F-EAA9-4B2A-926C-21D0E5B41BC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5387167-902B-4992-B5BE-B3036B573E1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E337CD2-DE03-44B6-8BF0-F00E204A31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B20894B-787D-4F4E-8BEA-9EC2B0623DC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663FF3B-7176-45E7-9953-871BBD3228E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B049C024-06E7-4680-83BC-B559BE216532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FEAAFBE-306F-4422-9726-D206AE2AF9E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BD95A67-0FD6-4AB7-AF3E-9C59F22A546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15480C5-6CEA-4937-A424-1AEF412A24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0735E93-8FC2-4365-B624-6CF28F34E30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D94F313-C9A2-4B94-BC49-1D555142CAC7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041627AF-3CB4-4784-B725-680BF00AB4BB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AEE4B5EC-C072-4E6D-9276-D0410A171704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DBB08D5-F408-4D2E-8981-5FCF14BAFB4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71B14F2-825F-453D-880A-29E5299ACD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0AD3BC6A-B332-4750-A36A-80154DD977E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4C3544D1-8325-4A06-853F-474BEF0D7D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6E39192-9BD7-41B0-AD45-FD9586BFC5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BCE8C54-FF8F-44BD-9677-DD2414651E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22C58544-199C-4F13-B597-B25AB091C17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B3313F9-8551-4249-82EB-BE66632DC185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97096A8-A41B-497E-A742-12894F392F9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154934C-7637-42C1-9FA3-48D8B65E7D6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754019FC-6581-4F76-87CA-EED5AF1E0E7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7827A6FB-AAD5-48B0-9BCE-917E3EAEE83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27E77C2-23F2-4D17-84C2-66350383671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CD4A137E-5F90-48E7-9C46-2FE84D49B4F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BD32571-A91F-4623-9CC2-52D6290ED7BD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C266B838-4832-401D-B1B2-1B5028E1068A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E484381-5FEE-445D-B2D4-F67BA9B0ECD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3377178-775E-4C04-8AD2-E1AF5EA2B4A1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1327664C-17B5-467E-AF0B-FA6FA197691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05B3946-CBF5-4ECA-81C3-3554C316DF1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5E2A2AC9-A363-4E08-90FB-BA4DCBD779E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C8BEBFEE-A432-46E4-8344-6F343B7DA73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02F3F625-E8A3-4273-84CE-AD16F01B4D7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CAD84CB4-D5D2-482C-96A3-25404A9FBE7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F9436EAC-ADE1-4240-BB51-138B8AB4647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108BA91-BB08-4993-84D3-A6513D6919A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4CB0225A-E7FB-42B4-B309-FCCE3C852B0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20EE831-1A12-4797-98B2-8BD8C4F9D78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8C35648B-3467-401D-81E8-BD3ECBF1D06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DD990FB6-4C75-46AC-A38B-38B378ED1FC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8D5A882E-2F97-42C3-844A-D641E8BE83D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75C76C4-95A3-448C-AE22-4E47285EB4C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CC8AF3B-6682-4E59-BB37-AC593B206AD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362878DB-CBAF-4AFD-BB10-9D37594EFE2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808E7ABA-8312-40B8-A810-4CBDDC97750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1B83155-3E09-4480-A612-8B7119145E6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FD0B077-7FCE-457A-A9A4-09F2129C865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00EFE579-3FD5-4E51-9558-D0A32CC9845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EFD61E83-44F9-4352-92DE-7E25EF2E1D3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2931E8D-D4F2-419B-9C9E-3E17034A14A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88D3771-75BA-4CB3-BBDD-FAE204E471F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F28D64A-A56F-48EB-8E9C-AB78404CC21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27F7A37-AFDB-4936-B0B0-76DE3E00F5D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49BF9DB2-9EC6-483D-9BBF-69545F98830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396F216D-B197-43C6-91EB-A4D2AB2E41A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E78EC91C-FE3B-4ACB-9827-6D7755B56FE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78780FE5-4D8C-4627-8009-7280196DF8B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76C4D734-A7BE-423A-8746-57296A2A6D7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312B1FB4-05A4-476E-96F8-9D2022A9B5F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F2717EC2-60A1-4DF1-AF16-FD79B9A5120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8D1ED12-60D8-41F2-ABAD-8E4F458E0C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438CB7F-0595-4221-AE6E-1951E4BB4F8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FCB28C9-BBEC-46CC-809D-A682778A0B3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A1D7AA04-7F2D-4DFE-87D7-80967B48E4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8CC2C1FF-6BEA-436A-9356-355C4F850E9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6DDEB83-58CB-42BF-8183-AEB5EC16DD8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F20B7CC-24ED-4CF1-8A9F-DBF5FD59A70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25B170A-CBF3-4C2C-8A7C-E841F7A1B9A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F2D18EA-DDCC-4F8A-A0DB-B69F0CCDDD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6B2391A-CD7B-416E-882E-E39C94EA8B55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3826CDEF-8DDD-4D74-8ACB-481CCD096F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0A7AECD-BFE2-46D9-B3EB-BEC1FDB85A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77E7AB2-3876-4069-B54D-9AE62414843E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4B6CA36F-0E0A-42D4-BF70-AE4D86E265B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35E1630-6187-4724-9EC4-FFAB39A740D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E28E439F-11A3-41D9-8ED0-44F8D35A258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5C68C91B-1248-42BA-8D12-888C19A8D5D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9D4AAEA-F6A6-40EF-8216-76ECA8B43B8B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D21B3FB-D76E-4DE7-80A6-620004B6454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EF869BEE-EA58-4638-83F0-B78FE9AE7CA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D19397E-10EC-4720-8F39-9CDCC3F11C9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8E2A563D-7E01-4A99-B280-6B800A1C21B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DAD6E56-DBB4-48F8-B664-34017C8CF87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A087FA1-677C-443E-8B50-FD8896A50B71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FFE9C24-3C34-4106-B6A7-C6A2EB8A99E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68EA454-2C3C-49F8-909C-98865844CC9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65A2244-3757-44CA-866A-8C7CE68826A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7EF824BC-F4E0-4DC9-A5E7-B7D39142E23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FFD64082-A3EB-40AE-A0EC-D4F53CF6338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2C25CD2-7FBD-4300-9437-EF86B55D218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0ABBE4F-1299-455D-8096-C5CE0FD58B58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6457F4F-5564-4BB6-9BC9-FD2466923B4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2A8856A-79B8-4800-95A6-6DA4613E1F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584AF474-EF2D-4BA9-9533-ABC87D57506E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04CC97F-7259-4A09-8452-E148F42617F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37917A7C-67F4-44DD-84C8-A62E4AD12F2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0B60BBF-813B-4C98-9FAA-D1FE92EA0D8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3CEEE0F-7AF9-445F-B7A0-608D7D12226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07F3110-4728-4AD3-AB6E-1187C637D34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630474C-A201-4CD3-BBC9-72F359FB637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5E6B77D-608C-4C40-B9FE-9C605EC7584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CCA8305E-98CC-4E70-93FB-13FA6627BC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4E2B9D0-875E-4728-8CDB-5A2065CDB11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1A6249F5-D90D-4615-A7E8-ABF3D189AAD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F9D757A6-F967-446A-9D5C-26B9657125D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85118A5-171B-4A37-9CBD-461C53A8A2D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99BF7FD-DA40-4B4C-A2C6-FBD2C7B8CBC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8051944C-FD98-4857-A1CF-C9FB1795A2D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7A985C5-8E74-4B61-BE46-E73E3BCB1EB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8BE89C4-2AFB-4516-A40B-B750A51C24BD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FDD01B1-2AA2-499F-A34A-8A50C40C69A5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638A08D-9352-49ED-B069-3CAFB3783BE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621F86FE-CF2B-49DD-AA4B-78D6F563FFA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823E14C-683F-40AB-B184-10CE0205650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30C2DE19-AF73-4AA1-87DB-A7BBF1255DB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97B108C6-5567-49C8-B0D3-7E332F3054A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7A458F1-206B-4155-9BCE-CA5C77F556D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C6B223C9-EBD3-42BB-9D9C-09B5988F0A1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06A3016-7EF5-4F51-8EF7-0BF98007B19A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6A973B6-CC41-4049-A1D4-DCD6199F16AA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9E315929-B8CE-40DE-947F-B47939226000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4186FEE-2C5C-4829-8D69-2CBB8236995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28B325DD-9160-4590-8228-FB196B65E39B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2CFCF2F-3E3E-43B5-934B-AC3A67A1F5D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0E6E12A1-4421-4DB6-8482-CA4E28C94C8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19BEFDBA-0D0E-4597-8FCE-06C49E213FD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04C90981-8A74-43DC-8736-464100C5D07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05EA78F-A849-4658-A090-C562522A532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D48B9658-2B09-4EA5-B9E9-39A78E8724E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039BC2DC-C500-4498-8730-90275937DFE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222A61E-159D-4E1F-A7BA-0F7A0CC0765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6D0FFB3-F3C1-4C57-BCEE-0A272E3778F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63045B2-434A-48F7-9C75-FF434F72020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CC9ED52-127E-4EDB-9C58-42458741FF4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BD152BF8-064E-4A40-B398-4F856234BF3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9CF83E0-52C5-48B5-9D5B-1207089DF4B8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ABC146EA-71B0-4561-AAFA-D4761EE2437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CC073E9-D507-43E0-B4EA-A0646260141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3EEE16F-FD05-4E17-A0FD-D071D0444D9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75866D25-31E6-4A88-BA9F-5D7E2E7956F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2E36A375-2F1F-43C6-B955-74F618A55EC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6F46AE0-DDA3-4386-A6A3-34E65C59FE0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CC71229-41AC-4D1A-80D7-52CB5DC7430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4AC3FD72-E918-40EF-8621-48873E69206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1EBBEDE-D05C-40F3-89FE-A2FE3D83851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45D2068-7B81-40AA-9DB4-C807CC4EC152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569F52E-DEAC-4BF4-94C8-57900BD6A00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C7DBE4BF-BFF2-4737-8347-F6A30352051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80FA4BC-428C-4695-8348-0ABEDEE3CA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E62D4B8-7A74-46C5-999E-5B013A63EDA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A5DBE420-C5D7-4CFF-BE73-977BFBA0460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CACEDF0-B39E-48A6-AE1D-F0AF0190D0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A920042-54E5-4A65-B2F2-C58274E5B9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57D499D7-8587-43AC-A348-D684508A426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2417AE79-A297-41A7-880B-5A99FE422AD2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CE508E41-F9CE-453F-95D2-0FD03055ECB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C3538E1-8C89-4C77-8966-FB9807470770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23574FD9-B344-4ECA-8C02-A755BF65E2CA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02FB6DB9-9E4E-4842-B369-A9B25F8D1F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A1FB05F6-557F-48DA-AA9B-89A4DAEA236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E82226C-90D1-4F73-ADD3-753F7F66C2E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54D5B636-EFB9-43CE-9036-ABC5F8F9DD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8C36FFCA-BF36-4A7E-8D24-306AA376A3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0DE7BEB-2848-4579-B5D7-F9A41BC832C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CCD73FF-4AD6-49CC-B048-BB44DE978A4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E3ABDF7-47BF-45E2-82E5-74311D83B86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C620661-2CFC-4469-881C-66C6D95C358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D8F7B15-0406-46B5-BC60-8674E74B788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CCB44F4-AD9C-43D5-B981-14956A52E7D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17C2ED2-60BA-4942-B7A9-E437877273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FFAEC0A-BDD6-4626-BF34-25C400837D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D4BE567-2E66-47DA-8F9C-6D7BE358C76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21D2CA7-976F-497A-8F51-9E26B8B0D14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A4C16893-CC51-4018-A6B2-507FD290777D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74CEAB7F-D072-4562-8892-ED1DE068B1C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1A15257-DFEB-4AE1-9703-FC5DDDBF479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733F088-4E41-47DF-9F4F-EF66A0E3F54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BCD482BE-A158-43D7-A5C6-CECD5B19AFF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DAF6E224-7162-4AA5-91BE-1A02EE008F6C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DD225ED-B1BD-4656-8B71-3B38D13AC7E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ED8FB94-F228-4423-91E6-4DD715BAD15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52ED85A-F025-439B-AE01-BA98F18B9E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B0AB52F-C958-4FA6-8EDB-25E3DFEAA6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6FD32E77-75AB-457A-99CF-FF71FDE6684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897E569-AB7D-4CF9-BE45-48CCDB3FAA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0DD8BDE3-5E8F-47E1-B4EB-62B92EDFEE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C03169A-9720-4B32-819D-EDDC51C93E2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C1AD7DB6-47F1-4B23-A7EA-D8BCB2A0D3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4685B6E-40F2-4DCF-BDAD-A8B52D903823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BF43B1E-EF21-46CB-8AFC-C69F81DE3E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0E214B3-68E8-4FCB-BAD9-AFFD47D5CB9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2A915E3-EABA-46AC-A8FC-2BFF7CA0C3B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FB80CDE-44C0-4B5B-BB88-4AB3BB99F26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7A70197E-D2A2-406E-BB8D-9172A4D3B49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D4DFDA2A-1D44-4B24-A63F-3ADD84D28F5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7F640386-ADCE-4858-8E42-048C58E00242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317FC11-3F1B-4C1E-8ED5-0DE1C8A2B5EB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CBF1CAC-BC4B-4376-8104-1480E14EADD1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1427EFF3-B6FD-48AF-AE14-FA1FBF9BBE8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0D36EE4C-ACF3-4E55-BCD2-806AC8203387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1A3CBF5-6448-4AA1-93A4-9BBED1605DB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67D45518-C3E0-4D3A-938E-6691AA5CFA6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BFAD2DDB-DA09-4E58-96FB-CE0F5DC7B282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E7D12174-3EAA-485A-8EC5-22EE223ACF2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EA9BD90-E5E8-4E5F-9AAF-AED373731F6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A5E81C1-86DE-4184-B30B-909BA2B5642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88754D6F-044F-4F9E-8C30-0A7FEB32B8E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F84A45B0-5E28-47D1-9222-30CD1E746E4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DF8E3CCA-308B-40A3-90D7-4C425E44C6A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7DBD25D-990A-493B-B5DA-0515757C290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EEA0360-F683-42D2-B516-61DD76257A6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CCAFA29-B5F9-4992-80D3-794A9AE43A7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A3269F20-B65C-48D4-81BD-E7B1728E88B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164A5D5-70CE-43CE-9ADA-019DEF51088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E3D8847-9070-4BDD-B83F-02C2AD4F05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C1D549BC-DB1A-47F1-BB9C-B244CC172AF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C2DB0F4F-6648-430A-9786-ED35B7FA762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6F9DA9D5-0363-45F8-BE1B-4070F1AB41A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3F9EDB6-3542-45F3-B757-8078183EF82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B6BECBE-17B4-47DE-A0A2-BF54DF715B9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981BDA5F-23CE-4DA4-B784-1C7F9E23205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410AD63-5BEE-4604-8FA8-69B02739147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334C13B-EA75-4A76-B5BE-C546570B4E1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98D0EF6-9754-412E-920F-5D6E35BDF1E2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EBB84DA-3DD6-4590-B406-1EA28E7DCD3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6A395D9-83D0-425C-959E-B0D3C29A6F9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28C6F5B-9378-481C-BE4B-D283C6B86F5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7E435093-1750-4996-84D0-43D0DEC5D98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614F21D-8B88-42ED-A1AC-6F0E747CF4B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19E50ADB-D0F0-4DB3-A603-E7AE7AE577A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D5C5D118-DE0A-4D0E-B441-C13DB2BB3D0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EEC35FB3-0002-460C-91C6-280A0F2F65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7F03DFE-8623-4383-99D5-F74222B4E37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1B485DB-48AB-42A2-86CD-C972327956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3FDD8F3-D3E6-4728-9296-99856A7C87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6E4B445F-862D-4AEB-BA89-852A7336E63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FA5756B-44D4-42F3-B27E-EF83F81F248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E41C673-25E2-475A-9CDD-C2C601CEB3A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26B6F00-4D33-4194-8D21-39A96E8923B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23CDC7B-DC92-4DDC-B1B2-A18609027D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B3C6377-04A6-474E-9B70-B0F526C2D0F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34BA35B3-79F4-4480-A39C-BDC4D5D9ED1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F2E6CC0-70F6-4310-8206-8D32CB9E903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DB3F665-F4F3-485B-98DD-8AD810D38B1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08AFBFF3-965E-4299-8035-261B3017D0B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38CEFD0-F4CA-420A-AD27-CA7E0B9D86A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B46E02F-A047-4108-9F37-D49D9E13BF8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E5D4A9D-D53B-40CC-8CF3-AD4D120FEBF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C8A7BE87-EF14-4365-BBC5-84E27F122B0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416C358-6B96-4899-965C-564564F19CA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9D00333-34B7-4B4C-814C-5066C438F5E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2DE7C18-8770-42A4-9E1C-EE0E3EAE8CDD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18A3E18-225D-4CA9-B826-D93DC34D8CB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452F31B-2237-4F24-981D-3CB4D32739C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BF8243E-89C5-46E1-88C6-DBBC41BB291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3B615C63-40C5-4CCB-971B-8CEBA565421B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E683BA3F-3CD5-4194-BFC3-F3A3EC7A0E0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6E02F96F-C5F1-40DB-8EF7-B9C2BFA62E6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BDFF938-A079-4356-A3C3-9E28F7F4A6E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742517C2-2538-499D-8339-F0EFCCAD3AC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B127994F-6CFB-40BC-B3C8-9A1A93579A5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11401E6-B8FE-4EFB-BE23-95E01A5B2E6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9EFE76A-274D-4743-A5DB-39AA1CB53F9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9EB25AB-8E69-4AF7-BBC2-DB24E20A9D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9CF41AA-84AA-451F-BAAB-C1A32D8C7835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1AFEAE29-C29B-499A-8348-6FFB9976B56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755CFD6-4C8B-4BA4-B778-665B417A2C0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A72827E-D143-43DC-BECE-B0F04195359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2462D1E6-0A69-420E-9741-AD8A6C8E883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0736A79E-89AE-41D3-A0E2-56BA38BA048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F4D56CD-83C9-43E2-ADF3-663A021B9F2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4E93AE50-271B-45CC-83AB-D8903CCB6C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2D99009-51D3-4B04-A8B1-60F6ED30E8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5E812DF-096A-452B-84C0-B5332CC5FAA0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6B79F9B2-40EC-4A02-AD30-28575E12F5E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111AF5FC-9171-4A73-A7AC-DDA922EEDF4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974A0AA-8604-4F6A-86B2-80862637115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AE4AB9D-8CA0-4499-BE31-E2C395D8E32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68E36F5F-4DF2-40B0-9421-4B086956C07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A022BC5-DB26-4160-9248-5B8286E63C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BFFE3E5-8396-4298-AD06-D5FB5B6F9B5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08AFB59-4323-4791-8E6A-B91CBCAFFC7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CFF196E8-54FD-4704-8DF3-5FB74EFCF44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0D18D0E2-40AA-4E0A-B2DC-725756591EE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85FEE15-3867-450C-8603-B3DC934ECB4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7383312-B82A-4D49-98F4-8FDD267DA65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DE208DF7-CB03-4712-87CB-00137C92FB21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225125E-E9E6-454E-A02A-893BC8C7D58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336A02E-35D1-48F7-83B9-908C1998796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323BDD9-7119-401B-B96C-3767821558FD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0A38276E-AC9A-49CC-BEE5-E6EEC9F9DD7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363825B-3A22-4368-97C4-3BCA090289D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01FE941-5FEA-4843-B8DD-010130A5A28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AB9EFD32-0F8C-4740-8662-52CAA71B8C4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B6B70714-8583-447D-ADAF-0CC754282D6F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6AFDD1F-07B2-4B90-A992-6E89E7F62D6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811D911C-FCCE-4E1C-9680-BC417547470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3B1C4498-4619-4479-A9B6-04F4317F447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86718B7-4DD3-488F-9C6F-8AC23DFD974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510AA7F-780E-4C51-A22D-F3FE5CED0DC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DA9BD88-3083-4A18-AC32-CDE167E6903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72575AE0-A765-4498-AFF1-9C32D48BB26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1B889DC-2886-4EBB-A79B-2367341E0914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C22DFD9-26E0-48DB-9615-961C811FF8E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B5DABB1-15A2-452F-BD5E-098CAE9D34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161AA327-C0C2-40A3-B361-4ABAA3BB590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1D47AFD-6115-41EE-8350-8125E720E3D4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C9764694-E26B-4C67-922B-1DFF5A97C58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7AF40D7-F0B9-4D92-A526-FA6B44C05407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A291182F-3660-4D5E-99C3-30CB9A48022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5D4520E1-CB67-4A2D-9DBB-AE23B148F1FD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CD6F8AD4-40D0-4BAE-A6DB-A49C5C79CA5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F257215-93BB-4996-B658-210B67E12F8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221C15A-DC51-4A6E-B18E-3DA72133D9F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12F96FE-6387-4501-9DD5-FD1AF5772D5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C0B8C4D-B493-4509-BD4E-A25FFC10C3B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333EDA8E-AEE1-46B0-A825-BBA26F8714A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0C3AA5F-C591-4B75-A874-BDD38CAEC07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8CCCFD32-4D2B-48C3-A188-F29042B463D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872A5EF9-8DBC-42EC-B2DD-6041154A98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ADAFB79-E6B4-49EF-A404-E97BA9D9742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ED93AFA-C891-4ACA-AF86-5F54409C722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0E1AB64-1F0C-4B72-B27A-9DD0A04DAA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D1EFC31-BF19-4344-8AE2-518291F0AC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12B1CBD-3E7F-4866-BDA9-92A40E588098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43598EC-31D6-4BE6-993A-F68455607F3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EDB9415-0C59-44E1-B256-A189794BDB3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64EC3887-A0C9-4056-A5C2-D830ED45505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9BE4427-6456-4520-982B-23701FAF9246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1BF76BC-0B25-4015-9E7E-78C9A42DE2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2078A15-2CAB-405C-8683-7A9D5A66526F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54D17A16-0B9B-42C7-A21D-B869AF5B77A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C2146A86-5E03-4B4E-A710-EDA9F60E87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8D9EAE52-3F42-4C93-96DE-7622B4648F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B23CE5E-AA90-4E18-993D-56DF4F5BFEC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5299822-242C-41BE-8533-62BA7CFC5D0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F44ED37-14EE-465C-9EE3-4B246FC5929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96C1D84-340D-4201-9475-72F3318F37A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2C34CD75-15C2-4E4F-BC8F-9BE1FC65353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AEBBEF4-166A-4563-8FE9-D5FB2082F5F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C211CAE-DA03-4780-B11A-6EB2E7DB365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EE129B2-8E80-47FF-8DD1-E82FCC3028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21D980A2-F717-4142-AC35-3D466552B69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18A351CE-296E-41CF-A59D-10FD2487784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58EDC97-0DDD-4FB7-966A-F0CF84666DE5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314A0AC-F0F5-49A2-9F03-BEC2EF4A2BC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3876DB1-4E09-4F02-A501-595ABB83285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4F55FE1D-3A05-4E49-9CAB-E83060DD99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E7537F3-E50C-4CB3-AC94-0E62E91B332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397FA5D-B9FA-4A5D-80D4-DC85E00EC4F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2E84F1B-8F2F-4273-8075-9BE03D5B1284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8ECA37E-680A-4E47-92E5-E15BA4819390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5C8502B-E23D-4070-8621-3E024EB161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4EB7FC0-5317-403C-8048-EBC5C34CD9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0FF024D8-9010-4FE4-8247-28E3BBEB593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10369082-8AD0-42DE-B0CE-14885476D6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62C81ED-DC3F-404F-ADC0-FF16B40C23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D827A6D1-B5F8-447C-89E3-87553CCE0EC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860C173-C596-4DBA-899A-9EB966BA0F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C4772DA5-3FEE-4AE1-BFF0-D78806B77AE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7E00C34-1059-40F0-BFF2-6CCC572897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E0C1869-DF5E-4F9E-B0AE-0950512CF04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3848AEB-0B0C-4FDA-8EA4-02733ECEE25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F5865E96-2A90-434C-85F6-B0CF8C8D768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812D0B4-09E0-431F-B872-254BEC135F8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684C7A2D-90CF-40A9-9BB5-31A8607F59A8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3132A3F6-C049-4B2F-9CF9-21FBB3C78DCC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2C0C0929-700B-422E-8E33-85B0CE51163D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6663C5B-4314-43A4-AE9C-69BBDF74583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53CD1956-2D96-43A1-8F6F-0015C517756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F547CB5-8616-40CF-8772-045B2E317DB8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175C985-D41E-4ED9-A5F4-CFAED18CABA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7E8E482-990E-4696-9381-93168B86CF50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1824115-7C3B-4ADA-9845-FB57F4EDEC5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C9D393E-D810-46A2-BC9B-B9173E796C9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FA54287-4B97-4971-B7D8-562577D25D1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5E429D17-2505-47FB-953B-CE8EB11E0C1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49583CC-A7FC-4899-903B-DABCEF9999A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8C2B1CA-EBF1-4D0C-B99A-E6BED7AA410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B41C24DF-4F15-4B61-B811-8EC3E6A6D58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6B943B1E-D326-46E0-B05A-45347DB640D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2F823EAE-2A9C-4220-87E2-99359CCC0AE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79518C8-37EC-4696-8E75-568C7E7369A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18EA8B5-A932-430D-84BA-6018A1ECF61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725E5DCB-67C4-494E-9DED-701EAEB7B18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89C8CFEC-5B9B-4FA8-8870-D16313ABD2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2ABF48C-E030-4E7F-8000-6F053D6B691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ECC741A9-7B8C-4D25-8779-5B356ED1514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00542683-8DB2-47F2-B808-375248D413E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2D2C5DB-E2E6-4E74-A018-7C3764F4CE8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DC5B382-747B-4755-B5F7-9F423AABE9A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2F0CBE8-93B8-4FC7-8CA9-839AAF72012B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266AA5A-D8FF-4CFB-AB91-B39D10B55C1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03B92F73-8A61-42C7-A9AC-83B1EEA746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9FAFBE8-EAF6-4570-B39A-A15A07CFCA9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5B19C8B6-3710-4F31-BF3A-C21F2DC9DDB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4119E3F2-B0B1-4FD4-8055-A3BE21B49D9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8C662E8-A3D7-47EA-8EC1-600C2184217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173A184-CF29-4E90-A628-7755783887B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12FF8230-DD2B-4B52-AFE0-5EF3F3EF3FB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E6D0DB3D-C944-48BD-8FE2-34035FE4926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9906FEC-D236-4144-9E65-1889C5A153C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8AA20307-7D1F-48D4-839B-E63BE98BD71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C322ED6-92AD-455E-B573-4414D3F0B27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510910B-8B20-4D09-ADA8-401A04A347D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E231D78-7FDD-4219-B97E-A19FF6447F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B32ADB65-16CE-4B33-B25E-12CF810E140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9A21CF21-C79C-4E3C-B8AB-9F4ECCBA409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61F75CD-EB9D-4142-BC0A-9428EC1B871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0D2A1242-2698-4218-B20F-C719B8D8916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27ACF7B4-F135-4099-8B0A-CE96C0439D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6C051F5-5D8B-4000-954D-7470CBB82349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10EF32A-8E7B-4C96-B9A9-30295F2AD0D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95D128D-A569-469E-BB12-F5EE1801E8B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FD57D53-E97D-4157-B1E4-D3497542B71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E124F2F-1A62-483F-B352-1FDEB2D1B5A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9F4B0FD-67F0-4DF3-9480-73A723CA70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14732FF-2C79-4732-9D75-D53DDF39569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4D9F763-BA8C-4E00-933E-F6082A1FA10A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1B888318-ED70-468C-9190-4BAEB31A152E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BF07EEF4-1148-442C-AF39-6499C9B4B68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7E01260-47AF-4733-8A20-3AE62C7CFFF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72A84D0-0798-4745-B85E-2DE05DD50FDC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877141F-35A1-408A-A5EE-7BD2B32F6BB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C65225E-1E57-4B84-A2E4-3D516FFC53B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7750835-7C83-4326-BF42-50E7ECE98A9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4D10A63-5737-4261-8AA7-BF85190D262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C432C1D-7684-486E-A623-9A7EFE752E2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81FC28D-6030-466A-BC59-56EB62BBD08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DAC0584D-B5CD-4E1E-9877-D62C963F46F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37B16671-401F-4A0A-B5BF-F1B8E603996D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275FF437-D1D9-4A12-A70C-D3C6C8A8208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519A8C2-367B-4F1D-82F0-241B89C4A924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7C9C961-24EE-4F59-BCB0-26BB965660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4DF1730-3E58-4AD9-ABCB-7CC1BEF1AC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34BAE51-E720-4BD7-954A-54E1409BDDF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90645CCF-56BD-48FC-9385-DD85BFD2A855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502277E0-66AF-4B6A-95DA-1B1203D08E1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68FCAE6-28D8-49D8-971F-9D6F049A155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2CA4E50-0775-4051-8D77-2262AB2C789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721000E7-60DA-408D-84DF-9ED0E664915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8076889-72DE-466D-BB11-17883CB5FA0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5D40FE94-276E-4D9D-AF62-53954525859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F66ED75-58FB-46CF-8FFE-98FD36FAFB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948F9DC-935C-4242-A796-D9E517F0E6B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7ECBC59-2EFC-414C-BEF0-ED9961164E4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71FFE1B-5310-46AF-BE93-74101DD0818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09AB88B-ECEA-4737-8286-3B04C8622D4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9ED38C1D-3FBB-4A38-8EE5-AFDC4E84859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C04E2CE-FEDB-422C-B0C2-B4C347E5904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B5ED274-3555-44DE-8929-2F3105A0E0C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2C174D7-DF0F-4A3F-B32F-59DD90BD6004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8AE19BF-A15D-40C0-AE29-CE06DC2B45E8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379F832-B42B-4D8C-B9F4-216956E2EC8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17A11860-50E3-4B3B-B02C-C9568702E14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D762352-6ADE-4A1D-81BC-FEAFC575E61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395E8AE-7E1B-43A3-AB52-958FF794E72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E81E4E3A-1620-4083-AF69-A1A812F3CA35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5117CD2F-3454-4F85-BE6E-9910D7CE4DD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2EB694A-EDEB-4F88-A62B-08B4FA5EC53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5AC955BA-2A71-4C70-88A9-6C1460C5F2AE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31D385D-B483-4749-9620-1C25299C7476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2599EDC5-EF4F-45F4-8F51-8719CABC3D9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9AD0BDB3-FEFE-4E99-AD8C-4E4D9C80D1B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26490D55-5043-48F6-A5C0-77B1BF506AB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0BD1EA1-FE0D-4A5E-BD37-FF2FF05B4FD6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BD10CEA2-7D4C-4C8C-AD7E-DFF8277EA43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0B58A62C-0382-4AA9-A6A2-3EE036B8187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9264D60C-A85E-4A8B-BFCF-3F3738C4F77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87D9D57-1FA0-4345-B8E8-479E96F1240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9761124E-E867-458B-A74E-24EEFC37458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3BB279E-944A-48E6-B27F-0A40D007BD6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F126398B-87F4-4F8A-AC62-4B1213629E7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2F2A1B1-CDFC-42AD-81CF-AA2D7B94E0D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C8BE5BF-12E7-4CB2-A1FF-3998FFE6A79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3F98FA2-F3EE-481F-864C-DA0D0038721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90D50FC-F395-4A6D-A01F-C1850232C32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9C0568A2-CECF-414E-B7A7-02CDE1F4CBA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A49A79A4-E94C-4BA3-A625-1437844976D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7A1ECB3-5876-4EDF-84A3-23AED3A8AE9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21B492E-2F3F-4EA4-977D-43FFA1F1FA0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AFB7D37A-8B10-4F98-903D-A1C7F0B3C34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1650F050-492E-4A08-A9CD-025BAF3E483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D99A2DB-D0E6-42A3-83CD-A48EDDF30CC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B54CA34-0B60-433F-BF96-BD6D558CA1B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41584D8F-8A74-4DB0-B96E-7E0BCD59AA6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91F59058-32B4-4A14-9D20-6E2AAFFC0AE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7A5FFB2-8B1B-455D-8A5A-14B57C6CD0E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08299A8-6B78-4706-AECE-BDD8CC14E7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E0C7FDD-0364-426A-B33D-7C32E58C0A6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E921331-3750-4866-8C08-6FD8276005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3AFC20B-51C6-4358-A1EF-0C1C7A7A8DE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2AD155B-456B-4B34-A17E-FF4B00F70A0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B7BC299-2075-4F68-ADAF-CDDC5D2C19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078E16BD-921C-4F31-8ED7-BD0C8D1C74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985DF319-6A50-4E21-ADBF-93CF33BF7F18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6C5E879-0AED-4CF9-A0B0-0C955324BF2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4D8B350-C39F-4887-BECF-77735D6F6456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D8BF4B82-6423-4D80-968A-F2007807ACC7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C331B972-112F-4075-9E18-8F9CF30BBEF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8AE35AA-0DF3-463F-A0F6-CCCB0C3B641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CB7C431-5985-4790-AEC9-5AA19590938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B688186-511B-418F-8A42-CBD8DA81EEE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2AE395D0-C510-463B-AFEB-EADC3B25E0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E1D31FD9-2899-4FAC-A5D8-28535A6C608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41724DB-BFEF-41BD-A31A-8FF4458BD07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4BB31B49-38C0-44B0-8835-B8F261DC7D1E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09F8A167-9116-4130-ACF8-A8C5F77F77F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DCC7E77-0BCA-486A-A90C-7C15E13C8C9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703701D8-C829-4DEF-B3CE-87B32BF61BB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42E8E61-2C73-485E-849A-CAF6FE94E82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168CCFB-B9B8-4A4F-87B6-57CBB17DC9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B7CC8D2-5C5C-4CB3-AF3E-BF0F946EB7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A9EB2AD-8DCB-4B35-B98E-CDEF81C465C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6B82A363-7355-446F-83F0-25140705A5A8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3F45807-E7B2-43EF-AE3D-0C60DAF34579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267775C-7DDD-4241-B941-C561D8E10D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8E8FB3B1-9D21-4036-A53E-3B8AC4DAB61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38D64C5-A0E2-4A77-A0C6-4C3EC820EE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C697A0E-DCF8-4C17-8CB0-E518D894CBC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D720B68-30C0-49B1-9094-CF40C6B29F6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50272EDC-73F8-44AF-B54E-24351075CA9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A3E2DDF-03DD-4639-8C26-FD51DD7008B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4C3C050-EDC3-4367-88ED-36ED4A90C5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7D85191B-3D72-477F-977B-15AE4D5660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6C4239A-EA57-49D8-A025-81DC92AA227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C62C5F8-210D-434C-833C-6D226B0C87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A3C3542-12D1-41B5-8C64-7121141AD8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DFB5A7DF-8483-49C2-931B-20455AE018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CD06553-4841-4648-9D75-E284AC34C1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0F0FF60-E5C3-4FEE-A28B-F01B2244E90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FC33956-4C32-4623-9DB7-CAC35755C1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9FE031F-3B8A-41DF-8D14-B9C263E76B3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FD41702A-A58F-4789-9DF8-DEDDCFDF0D0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30E03AF-C445-42E1-91B4-ADEF57D4124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9F5A8D1-9C7A-48B8-9BE7-37F1E7F3733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701EFAC-A80C-408B-BBE7-78BAB0B6BC3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43F4E20-C778-4442-901D-0762A26B134C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1F64B9B-FA7F-4EF4-875C-ED676BCA53A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68BAB11A-3EB7-43E5-8DF6-3026D8C4594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75206595-84FA-4D9D-A553-63F3DF4E15DF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EF9C721C-DF50-407D-B8F4-EC9AC6A621D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EE1678C6-F53B-4352-A9DA-CB6368717B0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A72076FD-967C-41F6-A8C2-C3C2D03C61B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3CA9BE99-48AD-4AC0-9BC2-8ED58CE1181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EC11517-B84C-4F2E-A36B-AC5C5C86503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8272CEC-09E2-4E1A-AEA7-2D437142255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FF44C38-F9AA-48FC-ADC0-8147E5B6EB8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F103E038-7571-450F-8F34-A4DA16E93AC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2FD4BC0-1A7C-42E6-A940-8886EA320CF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7465833-0D88-41F7-AC6B-AA1D7A4B328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0723B859-2C6B-4A46-BCC7-E9BE574F511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912485D-E300-4F3E-B93E-6423EF0DCEC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A4CB0EA0-364C-4D97-A2D7-2C2942A689A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B77340D-3564-4DA8-B7BF-5CCDEA1CE2B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BBA5B54-626A-416F-977F-17686CC707B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C270ED5-0AB9-4DFC-A6F2-BD5923D0AA0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D693A00-9F05-40A2-8EB5-4A9A8780FF6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8B73FC27-3227-49BF-9895-66347FC7465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A51CE29-2578-45FC-ADEC-D9503B62600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FDE700D-24EE-4E23-B576-5708E60551D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8991CC4A-F82D-4232-9CA0-ADF5FD4F67C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10ADC8D-E9F2-4F87-A92E-73368CA64DB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8A203A7-90D3-46F0-A2E1-9CEBC95300D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5FAA4B1F-E616-4A10-BC5E-854D566C3FD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34E62010-A99C-4DB9-A0EA-58C692B1BC8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7A5F021E-E2B1-4155-90C5-67A040CFFB2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BC6F25F-BAD4-4829-8342-8D543CF510B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7676E5C-CB66-4F04-999E-3DE18661EF9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79A4937-854A-4C16-ACB0-B84A97560FF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55002BD-2A4D-41AE-B5C2-FBAC63596C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F0EA6286-395C-486D-88A4-44E89798478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B4CA24E-B69E-413F-8776-780A5A1396E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BE309438-511E-4331-9011-A6B3EADA39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A70B5F63-B435-4E12-82D5-B7112AC6830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E6FE1AC7-A235-48E3-A5D6-3705B90341B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465D5DC8-C95A-4CD1-A849-38A9381E676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82E8642-0136-4603-881E-C758ABA0A1E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052C8B99-BA78-4BB4-AF25-88002911BCC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0AB888B2-A997-403C-A36B-EB095DA532B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5AEF351-1801-4316-AA00-BB034B7C1B8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B6218263-B862-4F87-8EE3-02FB10DE0A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1D9EFC7-7BF4-4BE1-AF49-D9B334ED6349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77350C3F-041C-4472-8295-F2A41051DC7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DC8E36F6-6CBB-4945-A063-B4B688AB31C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07D01A8-7F03-46FE-9633-BD92B190A476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D1B3070D-BA20-461A-B0A1-28A36DEE6ED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20BE3D6-2570-4821-9BE0-FD535BF7875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28C57B96-57FB-49CC-8D4E-3CE60CFD3E3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FB96014-2B1A-4302-9272-8833B3DF03B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1D7AC44-DAC1-4845-B42A-6D37450559BD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FD1FA48-5430-40EB-AC57-61D72656A19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080C313-28A4-4E9B-8F48-5AC4823C1D0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14C0755-1730-4B07-B077-73BA3CA55237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3F1AE66C-94E6-4130-B390-109DAD490F2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9445249-6DFF-469A-83CB-D4731AB6AC5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68749CF-BC95-4648-AD50-926D5AD2C04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31C47F8-A779-447E-BAF0-AD2308FB87C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6D26EF6-F02D-4668-8D6F-6761C8ED965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D6E9EE30-62A8-44B9-9888-D177AC4AF2C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897438A-0EDD-4EB6-BFD8-B1C3CF36C6E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B6C90C9-30AE-4FC9-AB85-491947147AD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C0C4A6D2-954E-4FFE-BD45-0C485B99EC4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5B644126-7FDA-4527-8766-8C61CEC782AB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33E809D6-5495-4602-8BB6-7370E2EB4FA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BFDDF68-0FA8-4713-9C6E-4E7DDE74A5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8D6AF3A-2A77-4719-9832-CF8FA9E732F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9F9EE782-5748-4A48-A68D-B6420D3804F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9AC6C89-E52B-4EDB-83B2-76C440F5469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3F477FA-72D8-43D8-89D8-BA9AEBFA9EE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C778FA7-C7B9-40CD-87F9-C905F536C2B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F10A2918-D793-4C7C-823C-4B56B23CCC3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AD792C4F-46DF-47B9-B264-DA29578CA88C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D8CBB8B-0335-4049-8826-6833BB004D5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C9EFE9F5-84DA-470C-ADDC-3CA5B79DFF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6598B77-CC48-49FA-94FC-54F96F93A91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B9CCD1F-B49C-41A3-A8B2-0E66FBD8170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39411D3-C8C4-4AB9-AC56-D06F4312063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711759DA-4480-435A-8D2E-8927536D2B7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2454E3B-1B17-47C2-A0F0-2830744B5B6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BBF4CBD-E91C-43EF-896F-A2966CF4210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558FB3B-B3EA-4E41-BDE2-01AD222621C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81C7EEE-42BB-4A76-8B26-EDB7617FA37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7510FBC-3851-4777-BA2E-FC68D4D32C3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47E455E-C9B1-420E-88DC-7295CB562C9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CC7D37CE-1632-455B-98F6-4972AF5C981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449D1BEE-BD90-490F-A184-D1B60355D6F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10077900-317F-424F-AF6C-1776D33221B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34D2F1D-2A70-4419-9303-7140B8DD156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C750DAD-77C8-47CD-B44B-1B8391F0BAE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89211B5B-8F10-497E-BA38-A96E8C14C59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14190287-00B5-4A6C-BB84-290ED981C79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23E2FBEA-7AC6-43F8-A602-FF08B349E8D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BEC63FF-6C2F-49A4-8010-D25443DD23D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2249C5E8-73CC-4FB5-83EA-9B6A2DF5F71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147EFBAF-F1BE-4B29-85E0-651535B6448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F3D2314B-9501-4284-B565-5BF036EFFC00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3CF95FE-7247-43CF-8015-05F8B3E593B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40F3A7A-099C-423E-A965-468AE303C1A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3608E8D-2252-4D95-B95E-E8CB697DACE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0F86E14-A13B-4CE3-AD37-49B9FC6EFB3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E3C2980-92D5-4244-A3C3-811BC6DECA2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33D7576-0BE4-458D-851D-5C15C233BDB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8F6AC90A-2F23-41B3-B402-A8ED637B388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DD7EC518-20A6-4ED9-BEAB-07AF018BB23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6CA13ED-C37B-4E9D-8CBF-0439389D877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4136E78-BD77-43D0-BD5A-BB14868F15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D36ADB6A-4D5E-4AFC-83CF-A7939DD00E7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A28019E3-C928-4AD8-AA56-0B463D2A7A0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E7C2253E-9416-45AB-8EA6-66D4E107836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91C9972-1FB7-4CA4-BBE7-5A83CBCE5D33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AD8BBBBC-3F7B-426D-AE73-0E4F7B66735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0273492A-342B-41F8-9B07-CD6BCEE2501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C97CB25A-5CE8-4575-BB1A-D71ABD121DD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14D77CBC-DDA6-4082-B915-3CD8300C08A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B79359C1-8311-4F09-9946-F65F2744BA5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5E215DEE-76F8-4213-90A5-7CA41C470B9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E3A4521C-B442-45C2-BE3F-2F2DCC7671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3A20B1B-F869-43DB-802B-0BE67BD5C7C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C78A23D-C97B-493E-8B1E-B10A4593ED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963B553-9502-4995-947F-AC4166DEAF27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5BC69A98-694D-4BAF-BD53-F123530CC4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80859A3-3DFF-4286-95B8-75A0BE7048D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AB9ED484-56DB-494D-AC49-DDA8AA876E6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89BED937-B88F-4A6B-9A06-52D046A1533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75A1B07E-89A6-451B-9682-A14DD592D3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695E1C9B-FE43-4348-8DC6-4DDC600530A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5E9A9D11-0253-4497-BA56-C6F9E266E52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B82D80AA-D324-4F8B-83BC-6942F40DABB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A4F2FC32-8984-4413-9722-2E17FC9A6E57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E8787C7-A95E-4065-9A9E-824141E5BA8D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5C9B59CB-178A-481E-A399-954B8F1BCD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F345AC3D-6B26-406C-B2F1-6BC2D0A09BBB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9DADB31-D153-44BC-96A2-64D3676BA29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4FCB274-7D3F-46AC-B848-CB121FAE693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22221EBA-917A-4990-A881-6A78AB56A1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9797054-3992-4805-B317-270DC28CA32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0D74D13-CBA0-40EC-863F-7288D8719BA9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54F8B6B-C008-4313-BBB3-2BE8447B1CB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0029976-7287-43FF-8C09-0E6A09CA6C8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F94B4C4-9F47-4B7B-9F90-1C630505941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1486AB9-0A1C-4E1A-BDC8-0186874E310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058BD94-4EB8-40B7-A52D-D2AC3C4303D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274B47F3-7FCD-49C9-95FF-8DE90D8CEF7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596FE0B-D53A-4066-A98D-A593A867E26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E98F9592-C716-4BC7-8E71-15CC733833B4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6558318-62CA-4734-B8E7-57D9823DB0C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3F3A3FF-2AF6-40D2-A32B-77EAE011354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9C912BFC-AA12-4FA4-AC03-A22DDB3F36D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35D8A82-8416-4FD9-B4BB-2174B6EE60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4C329166-01DA-4FB3-9A6A-474833C603E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40AA01B-A75D-4BE5-A36E-CF36A7EF692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DAFFEF8-3E31-4351-B5D2-560B553F6925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537FF57-95C7-4D9C-AC73-E5BB20F4E29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AC251C7-54D1-4D68-93AC-2A54CC93ACF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2242E44-4881-4014-B2E4-8079BC6256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543AF764-62A3-4548-83E8-0210DF61941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0309F71-F91C-4141-9E39-4F07EFDDAA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B4DD73E-CF20-4CF0-8F88-11077A1A4F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F66F5C90-8F4B-4BBC-B939-815BF6FC42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C643D1D-D0F8-4221-9684-1683A9AE46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36D59F3-E847-432B-B278-E0A4D8B5BE8E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B66ED42F-D558-4AC5-8C01-431C2E792E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E1E414B-E871-4B28-89EE-CFE7C42D122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9B78BEE8-EDF8-4360-BAFE-CE9CF09A5BA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D292FB78-E0FF-45D5-9C94-8136633B2C9F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4006106-FC12-4A2D-B693-A96A41CF319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05690C3-3DC1-4DA1-A9DC-054FCA29DE8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559E450F-92D6-4A5F-A8E4-FA733BFD072E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468F12A-18A8-4077-A21D-E3C63C3486C5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BAAF14D-59F8-452C-B869-250B79E0728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D07CD5A-D470-4B40-9BD8-1EA6984DEAE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B78515F-34F1-4854-89AC-BFAE0DDA036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D98C70C-967B-4860-B34A-AA40D4FC41B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10984254-6445-47BD-AEBE-CCC225323CC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38BDA0D-7E93-4A5B-BE20-7520DA74AB7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B4DA9826-86B9-4708-BBE7-3320B0A42CF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B7D72B28-704C-4F1A-BFFD-F79FC786098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4892DAB-A9D2-45FB-BC7B-AF8C029815A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58CEA34E-0D71-4F29-A80B-B1A56299FC4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99A6B5B-0793-44F9-B416-B7DB0316D737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482BCCF3-81F1-40CB-B83B-191FE7F795B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92E5B3A3-11CE-4862-BA2B-9E02E06417A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041D7407-A5CA-4A2F-8B5E-2A7BC9B95DF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476A90C6-EBBE-4656-AD79-246CD706462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550A4F9E-F390-42D3-AE58-D81E8A8F939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8091290-81D3-4596-8531-893DFBD30A9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C1D4365-0321-4554-A137-FBACF680BD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511E954-2550-4C4C-9C88-57FEE099162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1CF8918-B4D8-4FCB-A098-82735591CF9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D5B65AE-EE7C-4C14-81E5-30A6ACB286A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F1B8D47-6B6B-44AE-AC59-AAFD3D8BAEB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DE9BE875-1FB0-4021-B077-C298ADB940D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D498C57-7C39-4249-B695-5FF1D4B0ECE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6A953B28-8EEA-4BC6-AA15-FF883DDFA4E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782531E-2834-4146-8CA3-96A28ECDF30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DC10EC1-1C39-4EEB-BF42-D36DD77860F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0935737-DB68-4F61-B21C-D51D3C32549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2BBF4867-5134-42A6-9975-59712604EFA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A92A4FB6-42DE-4788-9EC9-19C7BD22CCE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3FD7479-44F8-43C4-B9D9-B175A23C99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05D85EF-1523-4BF0-A2EB-78583178D6B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E798924-154A-4518-AC4E-ED199996EB0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A80DFE1-9ACB-4055-BAE8-D85E7D2B166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12A4595-5DC7-49CA-9BB9-582BFBA4B6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AFE0795-84E1-4407-8D58-285466975D4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44FE3C0A-01D5-48F5-83A9-3432D7CFC06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03A3504-6FE0-4E8D-958D-3C5B425D8CF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3779F07C-4733-4630-8755-1BD37FFE9CA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F7C4AD14-08C8-489F-BFC1-3CC553A841A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7BC5B91-144F-4317-A22B-EB302319355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DBF04200-3A60-43DD-8436-1164110DE3C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BA5FFE9-2019-4A9E-B449-F71577E019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6BD2AAA0-EC37-45C2-998F-259ECCACFCDE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FE8950F5-25F1-4ADA-B5B0-F692F350DD6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E6B00824-58FB-4C2D-8025-5F411A6D88F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25A9A1EA-982D-481C-A819-54D0C417F98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3821221-ECA3-4A9B-8F95-B6A3E054463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30A8614B-EC54-4875-B288-FE20FABC592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7FF0502-1DF8-4F52-91C0-70E0751D779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3AFE1AF9-106D-4A75-BBBE-BCC20DFA742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EA7A829F-D50E-4A41-AC9C-614D278EF01A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2135B0AA-06A2-45EE-B089-77A67E7C0D7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A8CEE23-3500-45E5-9B8E-3B5275B7D66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89A04EF-BDE2-4E5C-B27C-2ADB57EA3585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EC6C558-75A9-4BF8-B74A-02463BD70C6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BA97BA98-69DF-4C5B-AF78-0C8883B9E7B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5FFD4B70-1CF6-478E-BDA3-87CC011D392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5DF91AB-248F-4F4A-9956-8C27A4ED6002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D5A492F-F56E-4E4C-B2DE-D7F8C33EE40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8CCEFBF-9493-4AB2-B352-379FCD5DD8C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16AF603-474C-4F79-A2D2-063AEA40328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40C7517-74C3-4BA2-B6A3-F5B7BB27B11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40B1B132-2F3B-41D4-B11C-82C7990CFBE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CFE24E7-0DE0-45E7-8129-B61434C60712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04C6F46B-CDAD-4BDD-882A-1AAA9AFF57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A1A6C2F3-61AE-41F1-9135-C255165075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BE5C8B1-C598-4C70-91E9-324B87EADB82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8F4D445-5FAE-4478-99C3-B86899001BE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72B45E3-F525-4DB7-9FD7-CADB599CD271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36B22C2-E512-46CF-83BF-9DE7174363C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64B62E3-8230-4B09-9BA2-023112EAC92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773C9F73-714D-487D-812A-5D9D500B8D9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CF488A4-B9E5-43E8-9262-210BEDD0D994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630EA9F-0F35-42F2-A713-65B1BEB1776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D85EFB5-CF62-4ABF-AA55-850F6879D2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BC2B73D3-68C1-4A0A-AC2E-2183EE491B75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2CC204D-0945-42D7-A634-63A2FBB5CDC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B63870A-01B8-4F9B-AA1A-611C4B2D1F3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DA6FF6A-091F-4A53-B602-FDD25E5B46D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6DA0AD5-8DED-47D8-B35A-C6D60254DC1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D744BB1-1C2F-4E7E-8997-B2F19032719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5068FF7-97FB-422E-8E65-88167A43025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59E3A9D-9C0D-4C67-82EE-F0FC45E50EB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46D9907-73B3-4792-9721-1C8B48A7641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B0A99B1-8233-4691-BE76-0C051ED1427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B4875B2-B036-4FD6-A114-0B2B783A3DF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FE32C68-EE2D-48CE-BF32-2C4030086C1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B5EA346-297A-4A5D-B49D-DE4100AAE66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4AD4225-4E7E-485E-A729-8C9B9D883AE0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C87648B2-8B50-468D-AD80-43821C294BA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9CC2F7A-203F-452D-B4AA-E1B4157B7F9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0D7D8746-86A5-4FF6-8361-18FBCAF36AC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D9AFB255-79A4-4CBB-81CC-7FB3E6D3659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B9F835C-BF6C-4D20-925B-B4743256151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D8A0A5A8-3D68-469D-8D1F-E2A5C5A67AA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97ECA75D-6367-45F0-B04D-AE4DEA8B894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565F5366-26A6-45EF-94A5-469357BD493D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DE83A09-FC54-49C7-9751-14F3E0B327A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DB2276E-B558-4043-B2FA-2DB140A5CEC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241CB105-9928-496B-A3AD-0F70B15E983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9BFCC68-488B-44E9-96C8-9144EA8678A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A72893B-62EE-4FBE-ABFD-7EE0A857C21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BA7C303-3555-4459-AC7A-287428C80D4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032C164-8700-4082-892E-01BA455CCDC3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298DB79-A626-4DC7-99BC-05CE10843D57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014E05AF-1508-41AC-A48B-C79B7B2396D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B3639DC4-9435-4931-9855-D3396A7C0A9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02EFCC7B-4924-4D54-B4A7-13474391308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EF8EE529-2482-4C74-9368-6F1525DB5C82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8AD869C8-AA5B-4990-ABA1-9978B0B90D3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D9CAEB71-0943-4022-8C47-BFE9E6368B5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E2C5AD4-17EF-4CEA-AA50-9A0FB0A6615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9580104E-240E-4DBF-9498-4E8254846C5F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7283051-B49C-4468-BF8E-26026813A1A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CA47E64-3397-4C50-9306-CC2E3FE24BB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84DDBFB-E510-497C-B07A-AC2F6BFFF24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39F243F-5989-4436-8DDF-2CDB7714EF7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401831B-E816-48A2-87EE-CB0B36315E9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9BA2ADD2-7667-4D15-988D-B352844BEF8B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EF7348CB-84F2-41BF-A315-75F05CC43B8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CABAC71-4E42-4EC9-9F25-8799806F53C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E77205F-4313-4B6B-9D0D-FAB8D850B3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72AA541C-655D-4979-BDDC-98F2AF8FC21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4E367A5-5C37-404B-9019-B08F1EEE6C5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F9DC404C-CBBA-4123-9420-F8A3FCD417C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841F80B5-AFFB-424E-AA27-A071A4D735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E4D4E2A-FE67-4F2E-BD5F-ED355BDB5E9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E9B615A-D4B9-4D8B-906D-42464FD7C94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E06103AF-2875-4E12-AF41-0BA06D24CF2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6A4AE9D-9A44-4142-B51C-21CA88F48688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5BC87102-BA48-4C4E-83F1-D193D56FAF6C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FD7EBE6A-D21F-44A4-A09F-F94BA72BAB4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9D79380E-9A1C-43E1-9D01-D647D12D5A2A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AE73A688-9CAB-4E71-999E-C9199B3041D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4A216E4-EAF2-4E4C-99E6-E8E8128E841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9E0A09FB-59B7-462A-B51F-8082A07348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A813609-FFE6-4263-BCD9-7650E87665AA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4F4689E7-3229-4DA4-9209-F64E3ACAC59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7705B3E5-4B92-49CC-9CE2-5B5E63D8B9C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D8B8972-F228-45E6-982F-B13F977C978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A694E1E-68C5-4355-9071-7568B706D15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D9E1A92-3FBE-47C2-BBB8-DF617E2E6C3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3DDA560-FF63-4D16-A0E9-A6085620429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B9C9BF7C-6797-4063-884C-F42B849E13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A01897A-17F0-4FFC-BFAF-5AF5AA7EACB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D991819-C283-464C-B666-AF9EB248FBA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728E9FB-0869-4E1E-B345-8CCDE0A3951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18B7F82-C64C-4BE6-A598-900B6E3A7C7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3E9796A0-7F4E-492F-9814-EE299586B4B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0C1D288-7B1F-4FA4-A139-005A56726AA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FFD00A7-B839-426C-AA7A-406B0B032FA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4E38238-C298-49A4-97F9-0F2481DCD91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FBA81B7A-C06E-414A-9631-6445F705BBD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23474F25-4D56-468D-ACDD-C7AE63F18A1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60EA811B-FB24-412A-9558-95C9FCA90E3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CA5668E9-A7AC-482C-83D0-F923BBCDF7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3D4CCBE-95CF-4752-8755-AC60FBCE9C9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4AD266A-2F39-4515-81FA-C7A9EC8262E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294040A-B26A-4F28-8B13-9C60A52DA3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6CA6ECF-4B58-4CAE-BC03-D688D64107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F69CEC0-71B1-4879-B0E8-F5B47B1ED6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1815C2C4-885F-4EC1-B994-888E20E509A1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CBC6EC6E-56C0-4FB0-AED6-E347523293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8438D908-E67C-48AA-B774-22CBD82A814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A1C21C7-A297-40B7-A3CE-896921A1585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9291C5D6-FDDB-49D7-B0F2-5D4742C78DC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55C79689-5E42-4A77-8ED3-CC420EFEE7B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968DF82-A26C-4E49-9CFD-509F264732E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AD1589CF-1513-41C3-9E33-445528A8B14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A7E7BCE-6AD3-4019-946D-91EED79433A0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B3C8DFE1-89AF-4001-80DD-F1FFD722334D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DD0AF78B-9D2F-4E44-9378-F73F09FD83E6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6885210-94B2-40D6-9905-A643137EC23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B76A6371-B51D-4FB3-BE8F-92C333DAAE8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D18500A5-2155-43B6-A804-FB2A3C375D93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43C8D838-2501-48EA-B8AB-A91B0216FC2F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994BD36-CA4E-4F7E-A9F6-5F067A284692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50098A3-F44F-4233-9D72-B17AD4A4070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8B795DD8-3858-4662-BA21-986088EA2F4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B4DC82D3-0123-49EE-8B0D-037CB2EBB02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3522526-9C78-4836-BE5E-8DFBFC92E97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0139594-B674-4D9C-B2F1-9A6F9977000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6FC54DC-2B9C-498E-9483-A709A593CC8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DD29740C-BB61-4248-B365-F3131395785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BFBE76A-1A0A-4788-AEC7-02B1EEBB90B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68F7D455-FD21-4311-9FE3-58FB1350065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7230604-10F5-4391-AFA9-8507C4D185C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BE1097F0-899F-43D3-9638-CA55FA42BF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3ADA0086-E6C7-41E7-9A1F-83B197E8004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091A8B5E-B6D4-4567-83E1-5BEB267D08E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F99ECD0-25B7-4964-B552-9F7C4776CA5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A393690-6845-4122-B1BF-964EEC99646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DDC30222-582C-4F01-9C96-99A353906DC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F011F018-5954-4AAD-BEF4-4B7985F5D82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E7A69CF2-9BCC-42AE-8720-3EBA8FAA1CD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1B8F6E4C-DC19-4E6F-A3F8-942717CDDCF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67508AE-1351-49CC-A48B-78BFCB3B0B5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AFB1B51-F154-422A-8602-20CA0C4D454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F294556-3415-447F-B124-368FF7D6C3E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88B6257F-CF7D-4163-B45E-F0D654008FC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398C4D3-EBB6-4AF3-8EFA-366ADE71892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B615CD8-9E2A-444C-9394-0C90BE080EA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B0DE8BC-918F-46E0-ADA2-F270CF1A003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CD20E25-7FD1-4F9B-A5A9-EF2DF3757D8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FE70E56-BA43-43ED-804B-FD38C9E1FC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BA7E8992-A673-435E-BEEC-338E9C686E2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D6C6372-FCD1-47E7-886A-7B7806931F1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6178FB2-BA7B-4348-B065-265C21A144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FADA0293-B376-49C2-8918-48C970AC436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8C25019-84AC-4EDB-8933-476D059CC8F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306F22AB-920A-4F56-8D87-328E7644DC7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8FB9786-F3CE-4A75-94DF-03A2BF741EB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9DD733C-5FCA-4181-888A-89FFAB7E96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D8D577EF-9307-4718-ABEB-E0C36576B0C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700517B3-7E0D-44A2-AA16-A55A63E164A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F60CBBD7-DE0C-4144-913D-ECD75862FC5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DC52A40F-9B55-4E95-92E3-8EAF7EC201BB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CD7F222-D2DA-44C8-8E99-C8FE658B91D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B7A52211-E4F4-49B9-B0F3-9EB58EF9093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2872372-C55C-4510-AB9D-F2559A53870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A12F661F-26E2-4956-8CCD-D13DA766E5B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1D69305-2C3C-46A2-ACDB-E2D980941C5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7D1EC7D-83D4-44FC-867F-CC59C64ACA7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041C1988-7305-4787-AF00-AFA67983671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64C82191-1DE4-4391-9809-3669D2B3D64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082A21F-915A-4826-9BE2-B4220A57BFB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11074E9-B2C8-4495-94F1-75193E929F5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FE920179-5B2E-4817-9A4A-72466E613F2C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FEC11701-758E-446C-BCB8-9A05809D136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8552B7E8-EAC4-4FA9-BC47-DD3F696E7BD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4A415FD1-6B62-4773-86D6-A9AC2644DE9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BF468F0-2E9F-4A37-AD32-1175D360ADF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77B31113-0AEE-4856-8B6D-8C9CA0567FD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085EB59A-2CE9-434E-B34F-03A035FF1E4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C4BFBC2-6A37-4F66-9513-1A2617FA289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22D8F047-7E37-4E52-A1D4-1E516ECEC6A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966F50DD-8B5C-4D42-9DD6-2B88CEB32C5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304DFC4A-7CF2-40A4-BAEA-C0EF2E8727C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A3D3A07-02BD-46DD-BDA1-23D2326FD0E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0F9CFBF1-DBD1-42FB-952A-58E68A228D7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1709226C-845F-40B9-A56D-647DFBA5062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AD11CCB6-82F7-442D-ABE1-2AB42B47867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703AAFB-E77F-48F7-8281-AF9CB1447D7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016F250-D70C-44A6-A68D-2715B1703BB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FE7230C-A2B4-4297-8F9B-BEE19BE1AA1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0AEBF532-C14E-433A-8691-FECB14E514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6E3A503-6B27-474A-B319-6E26249081F9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9295BE45-942F-4B5F-93F9-29D4CB38021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0DB13E9-7F33-4EF3-BE47-53C85DF4710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6F06CB7D-5302-4B99-BF49-F831EB03B57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13F80B3-F4EA-4EF9-A84E-E2FEBBC9E2D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F373F80A-B8A0-408F-9A23-89A6B961A0A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8357E1F5-1117-46D0-93F2-A22691C59F1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779472A-1847-4D1A-AC52-DECA3E7EDE0E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695F786-4C82-4916-A710-DE541392A93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25247AD6-B6F5-4EE1-859E-FD7B8249847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B77384D4-B8C7-495C-B815-0E8A4B35B14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EB5FCCE-E552-4A4D-9493-A3FE758D62A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C408177-B2E4-4820-90DF-E4F659AB21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5407665-081D-476C-84E6-225DBE6CB42E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C9C785F3-ECA6-42B1-BDC2-2F6924470B0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3E0590E-C1CD-400D-B86B-405AAADE90E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8BA5F4B9-FAC1-438E-91D7-A6F5DD42CC8E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F398E4D-02F1-4752-8E89-48636194263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7BACF69-6BDA-4743-AF4D-E586B9503A3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D6C8018-F03F-4F51-B71E-C5A42740B4E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1916E06-7A40-49F1-AAF6-2647A1676F4E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8F4B8405-A04F-47E2-A3A2-B790B39DDD63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36995AA-5C8A-46D3-AF61-72B6AD776F6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7E2D96F-6222-42D5-B61C-67F2D67D717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BE2623C4-9B5D-40DE-BD29-F2656B5D9A0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CB8A261-08FB-4EB6-AB23-B1B385A88F5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CF1FAB9-0230-4092-B705-6401F7EC740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8EC89C8-5CB2-4CE1-86D1-E1831E780EC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0532DB0-6107-4D8D-ACC7-4C41C6F05F1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0AD87B9-1C74-450A-82F0-233CD28519A4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2B70CFF-2AFC-4AC4-B437-3227953519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5862C18-DD7C-4895-8E33-856D44DD727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BA1CD536-C0F4-48B5-8255-48EACC71802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A5935B0F-EC62-4982-8B60-E758A83EFAD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8FE1999-468B-4725-A10A-52D07B0B0A2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B61C32E3-94F2-4E08-AC5D-7D8A9544CAB7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04629E5A-3B7C-4F3F-A4C5-7C53B9F6886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D1986620-C5A9-4C22-8B1E-E034A8A06E3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2D22B5A7-E621-42B3-BA5F-CD0E4C8FA12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B8F6B3F-B617-4F49-A5A8-8ABF3678FBD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BBD23C5-58A5-4A24-A469-780AE546110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366802C-C186-42C5-8123-C473800D484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1A3EB8D-B8CE-4B82-967A-DEA8989E264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FF0B56F6-0164-428C-AA11-FF4EA565CB3F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442D1EE-879D-49E3-BA77-ADBE72A2B93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7B18234A-7EF5-4684-9A0E-74BEEFB3D5D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75AFA8F9-6138-43EC-ADB7-85AF2AA700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5F1FE774-6D0A-459B-9BB4-08A1266780B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C4BBAB2-3338-4518-866F-5DD153E5C70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15510F52-A743-485F-8664-EFC120C83DB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C29CA172-E385-4D4F-B26F-DD868BE707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1A2A050E-5BAA-4929-8F1A-35CCCB932FC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645E034-8D24-4B48-8EE9-53691983155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BA16E6F-0D2C-4C91-9445-2EF6404DC6E7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95538FD-A0A6-4928-B9EA-DEAD95EA789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A365604-FFEA-4D6C-A2F4-F6BEC3DE624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08D18ACD-7D1C-4907-A1DF-557E383C960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CC21AC3-42A9-40CA-B50B-B2F46E2D3BFE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0ECD38E-BB24-486C-93BE-92251163CBF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16F954C8-D917-47A0-8BD9-677F3E96FDC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32E2AB27-FACB-4F99-AB12-6F153A47D1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40A10C7-9665-4276-9072-233F3543353A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75186983-42CE-4280-94E0-35C18AE5C71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03EF4DFD-B6A7-46F8-9549-F1EAAE86F88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3AB73C9C-3429-45DF-BF39-12F850C5229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DEDFB76-0E68-4891-BE7F-FD4A76F3E43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5703D5C-B123-426A-9235-6BD4DCF4F83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006F879A-1617-48A2-983D-CFF527912EA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3B96073A-61D5-4665-800D-BB62367689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53C862C-86C9-4763-A6BE-3EE1FE1634B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1DD36BD-1052-4956-BB43-8B515FC58EF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D79EA595-D4F1-4C56-86D8-8D4F00FB823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22CBF60D-13ED-4AFA-ABF0-C465F2C1ADF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A2C0D69-697A-4160-A9D6-C225848897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AE555BC-D447-4817-B670-BD0B445D85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09FB5B4-AA9A-460C-95E5-BE77BB05AF1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4F5AC0EF-B37D-4CDE-9E40-5409F7DCA107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243DB135-0832-485F-9371-F6B69D05D55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8D5A8D5-4D60-41F9-AF91-FFC8989A55DA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DB380A0-B2D7-4EC5-BEE3-50C73D916B7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D0827933-78F1-4800-A3F3-3F2B1EB02E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F4BE439-BA2C-438B-B454-9AD117906BD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75615840-5C1E-47DC-8D9B-399973A5C4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8A789DA5-17E3-4063-BFAF-BC0057A039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E887A023-8ED5-460B-A74B-A9FF18ADD0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DD0C297-D7E8-4468-94F0-202E94B829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B7C3FC23-3D18-40E5-82C8-2C47EF683A6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F2F4A18B-39D7-485A-8FD4-5D5D8257F1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6611C579-096E-4A8A-9C0E-5835F49370B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C3E6E810-15BB-4164-8CC3-2BE269378EB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0A4BB2E-B1D3-4330-825E-E41C3D09C0B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DC0EF37-848E-4003-A8A5-A4A2984CBFE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8FE7A6D-EB2C-492C-890C-2E6ACCEF06A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5257E35-37E3-4932-A63B-3D0A0CD71B0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3C9CC2E2-0F28-4785-A19C-66164115F4F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220EB743-2976-4AF6-8467-6194517BE697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D0724BFD-7B07-4E37-BDE0-73DC776C4D1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71A31D89-BB15-40EA-A546-0444AACB9439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92A99FE3-551F-4A64-BF29-8D7448B1BD2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CD4D731-1677-47B3-8F41-2277D07C761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8DB5E4A-F14E-442C-BE6E-81DB8FAC958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55594D53-B44A-42FB-B2FC-6B6A6B1397F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C2807C7-B4FF-4037-B824-30E572ECD28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6056BA2C-6C06-4B45-8D22-BB83980D998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E9B5E57-8A40-4CCD-B976-5D85F1D9B63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B0756F86-1F65-489B-953E-F0FA4E34F382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4E40259-E251-4F0D-A0F2-A746882C39D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6CA00D90-BA01-43D0-ADD1-1A5E070CE99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6AEACE35-DEB6-4B3B-AFDA-C9EC2A7D8C6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B8E034A8-D79B-401B-9E9C-DCDB8E86F04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5530F80-B4F3-4F1C-A2A1-55BABE1ED7C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C539445F-ABEE-463A-B5C8-64E11BE8EF7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50AAE82-08FE-4E87-B7A3-E5700A2A21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5395AC8-EBE5-4945-B457-C873A39408A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DA407AC-3679-4FED-B5A3-1100FCA9FAB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C677FAC1-656C-495A-BCED-C8299C8001E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E0418AF-4075-4223-BFB4-0A440986EF1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5BCF8F1-51A0-47AF-AEAE-238661D3BC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35FF80C-BE6E-4BE2-A1F2-E55B3BB099D6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08FD61B-03F4-4D66-B85B-C629EA23F2C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28F72DE-DCDF-432C-883B-9CBF35B1DF9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2B47E550-2743-4690-A519-62162123E03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E3F4F3A-5C85-4FC7-809B-C1393858C1C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937460B-AFEE-4F52-9E0B-0BA90E8DB5F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93FBEBBF-A38C-46CB-A397-24B15FFB92C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F19B9378-1997-4850-8FF9-0EDE952AE72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42647C1E-F470-4ED2-9316-05453821AD2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EFDC682-0F64-42E3-8548-C80E455C74E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6630019-71BB-4387-A940-F998065410F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77998DE-EAC2-4AC8-8F59-6FC981D469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C6F4F64F-F4DC-401A-BD09-EB5198E594A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0D90FC5B-9EF6-45C6-B233-7146BC704F4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7F1793C6-4B28-48B0-AD7E-4BF2B5ECD2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0C86479-CADB-4FB7-BC4D-77DC32A68C5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61693EC1-7104-4D85-B071-BD0607D2900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4651293-D0D0-4958-8DDF-B7CAC604C4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E568092A-4A03-4ABD-9914-6A8111B287D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589A4C90-6022-4D17-B89B-E6D8ECAC85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E94D71F-93B3-4AAA-BE41-31EE9A86483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1B887A0-6BEC-461E-9C3D-5B12037086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3CB818AA-1846-4791-B70E-DF9948EF5E7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F3FF43A-4C2D-4226-A766-664CC18C3DD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AE7ABF2-884A-4175-B03A-E6654540989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7C7EA846-9ECC-4DEA-BE81-390C3A2E7E8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50E1EE3-98F9-45CD-8274-D0256A20D19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A4DA9A49-FF3D-4DD4-9B97-07BF644C5C81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3141490-B407-4627-9630-EB7F1A8C18D3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C2522D5-3BE6-4C8C-81CC-28DEF286AB6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29E08BFE-39B1-4A83-9646-5A6B324998E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4CEEA548-0FC0-476B-AF9A-6CECABCF3A1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B6DE4AB-00C9-42A6-8D9A-1C062BC1C0B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C9C26D2-6A00-4A49-829E-0E5C8EECDBA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A5CA1121-0CBA-4D78-BC75-698326ABD406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C15C4FD-7759-4058-B3BC-E636EFBAF92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E6C827C-ADB1-4C4E-8985-25504CF7188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D169DE22-3B01-43F5-98EB-DB7FA0A1D0D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A0F0DC7-8AF5-4212-BA55-E19880935B8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8873FF6-4D8B-4609-9FA1-206E2073F84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58BB0E64-53A0-44B9-A79A-A4008D93E5A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9F36C5E-374F-4324-B133-A518F7C29FA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B4A7454-4372-4EFB-9303-575A1936F3C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8BDCB08C-D89F-44A9-A100-02AF112F37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B2C3782-A828-4F2B-A7BE-34D24BAA6C2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5F9D6AB-B68B-45C7-B535-355A31BB38A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A82BE5A-A55C-4BD5-A0AA-B2B84278B76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A32FEF7-76E4-415B-AA4E-6930C85F427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0EFC4987-97D2-4472-8B0A-6F986D464E2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9E5AD57-BFB3-4786-BF59-B213FBC78DD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FCBB8C5F-3548-4BD8-813B-46ACC3BAF4F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D4EDB3F-96C5-46FB-973A-5283D660FB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B1579C4-13A9-46D7-9EF1-386CB2B498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6BBE95B-B885-43A0-A8DA-F95ED54C787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7BC46CE3-2CB1-4763-B71A-BA3A91B7AB5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B6C5EBD7-EFFC-401E-85BC-742D163C839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AE8327F-9ADF-4B14-AA5C-6585F0F1087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89AB225-E157-4D56-B7A0-F16F1E7C8E9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926545AC-4D4A-4909-9D7C-13D60890188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DA8314A-E5D4-4C3B-9E41-CFC99BFF6D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EBD0D470-C7D9-43A8-AF04-06D0A23A9F05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5ED47330-4F6B-468B-824D-820F183F80A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0513FAB-0821-46D6-A5FD-006E1C40229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E660C42-39C1-4B43-9883-87F4E24F0F5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ACF4D18B-5576-44C2-B437-1F77BC33408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E4B6095-9E57-441F-9786-97D0AADF5A8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8873F699-2846-449D-B8BE-9895EA80F3BA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2F034D5-E6BA-41CE-AA13-B44B8D831AD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97A9FCC-E0DD-4C8C-8500-46EC44E04C4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EFAB19E-2DC1-437F-B53C-63D415A7086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1515CC6-5EA2-4E04-88FF-FD2E8AF9BAC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0DC72DD-AA5D-4876-9BB5-75E9E5D4E1E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AB09EEC-A8EE-4444-A53F-AC4B1B7EF49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8ED281A-6BB0-4571-8E88-E3BEACD1E837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CE66A64-F7F6-4CFA-B91C-5AD8192C918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D35218A-5C1E-4D1C-AB63-7730BA26A04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4C9667F-16C2-4FCA-B831-64664F46D7E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C896B65E-208A-44F7-BAA9-43C1D683A2D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6BB8E77-509A-4844-88BB-6A42DAB9286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E0FE6BD7-5D17-4E17-B61E-EA4EFA3C706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EF0FDAC-09AA-44A2-AAE8-48C1E40BE3D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63FBD32-7B4A-47DA-8B05-C8A770E1D5F6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5C8FF7AB-8A84-41B9-A2FB-BB186017A5A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4F09F98-5565-4477-BB87-E488A0C3772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37A5BBA1-63AF-4353-AF6A-51C48FBA1A7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10552BB7-9B5E-40A6-9167-6E6F2DAE907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75BD905-AD37-409B-8E6D-0E87BF420602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7959B7D-F40F-4A41-8D18-ECC38B663FE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429EC52-CD6F-4E50-B620-769850A1BF4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52DBBD24-D5FD-459C-BF86-EA3EBE01F6A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49B0232-6EF7-4199-982A-C76D6BD1D16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580D9D7-9C8D-48F5-B32F-47D29FFFB256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EDE07FD-BEDE-4682-BB0B-7EDE8209999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DCEA1E9-5C66-42AC-A19C-1F50A7EF91C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BC66F4BF-5263-47FA-9C2A-9E1E4AB06ED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4CB4A6A6-EDDA-473C-9C87-1E6ECC627EC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29CA3EC8-9EF3-46C4-8064-68238C2AA48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1849EBC-AFA3-4CDE-A905-BC75990DCE9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BA593C0-A7B3-4624-89B5-AA976DB21A44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792E8ABA-BBAB-4ACF-94BF-2267DD41890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9D5F5407-9F16-45FA-BA01-BD07C64826C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F873396C-03EA-4A97-900B-C8A75A046F2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12A334C-3644-4FFF-B9EB-CA1C395FF8D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5E960750-87B2-42E9-A259-7D299F0AFE1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0A38001-3083-4851-9ABE-84F049AF407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B279073-9C99-41EB-84DA-110058C1644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45F3C519-6596-41BB-95E7-1B87E872F9F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EC10CB2-F089-454C-B056-0ACF18748DB7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1026415E-8226-436F-9A3F-E13A048CB06B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19EB5DB0-86D3-463F-B063-DFE3303FD52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42868FA-B86C-489A-BFE1-F269D605B18E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934DC82-169A-4828-B4B6-D8E7C3E9DC9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D2393676-14C3-4FA1-A725-C2F119527CE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F07A8CF6-140B-4257-A992-BAF2666E10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5D7F9FC-65CC-4D46-AA14-39BC279C8478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41A6A24-C2CB-4022-8785-8E5D03A3378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24B438B-98E6-4E23-850D-656672AA0C0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972136BC-47DA-4CB7-B25C-0B8737FE275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32BB940-D477-4B61-B643-4CAEE6D022B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24C5BFD6-5DC0-4042-92D4-7ABA7A696E1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DF9D992-1D93-48F6-B76F-9D87AA49B6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D945B59-9ADB-4D12-A299-81894DD645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D037FEA-3033-4011-98D2-F7DF2DAA2F5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D65BAEF-FB52-4F03-BC86-407A122CDEED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F397308-70C5-4B88-8891-B18126DCCB8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5D8810B1-5BDA-4E30-B29A-7E6D69DFD7A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C6F9662F-C724-432A-AE22-A289083C1B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5DF21BB-07BB-40E1-B87C-28A59CEF9E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25C4544A-6B30-4B5D-8F34-A738958F988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ED7FC8B-CB8B-4AE4-A93C-5AF4C8DD1FA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53BBAD5-E15E-4EC8-B816-1DFEE18A193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12979A3-48EB-4069-89CE-A2B9450E441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7D505BF-275D-4B1F-859D-F750872174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F59EB08E-EEAF-47E4-AE90-C9308FAD62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D2412AC-379C-42FA-ABEA-92607704AA5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3B66FE92-F847-4E82-A8C0-D8B2974637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288266E-76FD-4FDB-93BC-881946670A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F65B9174-DD18-422A-9843-E976710844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DE9A7B7-2D0F-4AD7-8214-818F39D0F1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42C076C7-473C-4823-919B-14E6445DECB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CDC6EF9A-4AE4-4B7D-883F-618D3596EA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108D80E-A5B6-43DE-85C9-0AD16273DD5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AA69A00-447F-495E-87F9-E8E5CF65F4D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F37DBC91-8204-4EAF-8492-70597DEF87B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057855F8-82DA-404A-8983-DC8A3F7EB1A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E9B54D7-EB6D-4BF8-AB3B-ACE1FB6D66E3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25893F27-4D91-4E2B-8B0A-AF2F00C0DB0A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D85B81D-EF24-429F-8683-D0F727F98D8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3386822-76CF-4490-AD3A-70C90703E2A8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C843902A-F5FA-41F1-8DB2-36CA7141E43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4376A22-3FBA-4928-87E1-155C172405B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950F623-1805-4A28-85DA-01383740169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7D71FF3-EEF6-435E-84C6-61282E506D1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FBAD76FD-E429-40B6-9ED1-9692040DE2D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F0BCA3F1-874B-4A2C-A648-30DF99A4700F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3C376349-1D43-4F80-8D5C-B2143A71A4E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D63725C4-CA3B-4102-9C78-54F0A336649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6545190C-F6B9-4F8A-95CA-CDF0F6F460C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D50EE0F-511A-4839-9EBB-828832E62AF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3DE17A3-A668-4F3F-9A25-7E5B84F2F05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9A9CE85-58D5-4B96-8B14-FE612541855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C8DC1A7E-B2A0-42BB-AB19-B340612E103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F8D79063-EA4C-46AA-AE76-155F0DEBDBE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2CDDFC5-5E77-4176-93B1-819183DCDE6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B747A64-D30E-46A3-B425-DEE4023552A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184A7DD-B362-46DD-B64E-470357C6A52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01B35A5A-5F69-47FB-AA77-BFDB78CDE07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33CA99E-A48A-43B7-9CBD-6DE6370FF30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3D83654E-0FD0-412A-8B46-482920E74C4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1D15332-255E-45EF-8AC9-0EDB3D172BB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FE8DE3E-0FCF-4695-8504-0FB04328F26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47999C87-C582-4392-9BA8-D1F88381AA6F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47BBF23-17C0-45DD-BE60-894B6A20721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EBE2105-3D1E-4809-84C0-44EA11599B5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4E9588A-C949-45F5-BD6A-64B27D8B4B96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2F92FB7E-8FDB-42BA-A054-27AAA73BA39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89AFA45-1480-4D00-81D9-F68913919C9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1454513C-EF27-49D1-91A2-52FD8123DFA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D6F324E3-DF9A-400D-910E-74994B69F6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F5F67FE7-BC69-4F2E-A6E7-914243399F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F2FB0B27-BCDA-4BCB-83D5-643BE001405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16557547-BF7E-42A2-9644-70D9832F367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50FF5F3-F449-4789-A545-877CB78BAB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CE4E8355-9574-4F74-AEFB-71473F13157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4A37DE1-F19C-404F-BC53-AF3A024EF9F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42D3279-F44D-4F20-9B5B-58EEB11307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51D1A60-315D-4DD6-9918-96AC8AE56B2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45B40ABB-8131-4790-B35D-8FEFA0D3EBC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A21B4FF-6D7D-4936-A846-65EB8533480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E86179DD-E3AE-4669-86C7-F7DBBD51FDE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B1DCBDC5-E13B-4221-8284-34AAE8E0223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880EC0BF-70D4-4010-9C11-B0CE564E2E9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2C4F969-5690-49D1-A1E5-4D65836481A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3A2DE5E1-433D-4B66-AA33-1369707BAF9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119B3EA-795F-4F7C-9774-1D67F4C18126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BCDD447B-5D98-4C0F-8F25-0C459EC0957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B5F172E-4582-4094-A1D0-577CB35838B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0448CB4B-CD49-405B-81CB-78DDE2D6A37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C420ED4-9EA3-4445-B59A-7EB278299A6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7473C32-FEEB-49FA-88F4-AD6C60271C4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BE13C14-5D7A-49C6-85BB-CDB671ECE91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DF9081F-531F-429B-9EF6-E55CAA0C221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76FC127-4A9A-4DC0-8A65-005EDC942AB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FE43F417-6548-48B3-91ED-F90D975F2B6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C0BA32A5-CE8A-4619-B385-85CD70D49FD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E0A689FA-1DA3-4C2A-A93A-81C2B420DBC2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EAF8D60-027E-4A24-B987-2434193C14ED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17142AC8-5BF2-4057-9B74-E3EAD63DED7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2F861504-7B7D-4DF3-8BAD-EF98D1ADB69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F729B68-0FEB-4747-9007-3A78CA36813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7A8E988-1704-45D9-814F-3D92F10B90F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BD63DF6A-AD5C-46BE-BECD-5A5BAFEEF7A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67DE2341-2F64-4620-8539-7788CAACE79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C0101A5-FC5B-4DC0-B211-5379ADE380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A8BB31C4-3697-4FFE-9E7A-D351614599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661A8BFF-9A34-4BCC-AA91-2E0AEF0E7C4C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D7DB726-DEF9-41DC-82FB-2B2B5B6E59FA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9D248854-D346-4B8B-BBE7-FC378F1B098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1EBA3DDE-7C89-44E6-9B65-134FC01B2DB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1FD4A64B-B708-4D02-AB33-1544D407AFF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25E99C1E-5179-4DFA-927F-A1213A41F2B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EF6DF819-B5C7-4F43-9AC7-B83E89DB108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C9A307F-E21C-404C-AB5E-6DEEA4E5708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511305A-F71B-4320-BFF0-B56947BAA79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B7A90BF-9A7B-444B-B47C-71E1957E0EB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2E426F5-D84F-4D07-BA04-261A5C2728E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D7ED05A9-F7A6-4A2E-B7DF-473BF595B2D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2276024-A4E9-4A5D-BB27-C06C2FE066A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10444BB-0491-4039-9D8E-942824045BE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9F3A3F0D-5C33-4F24-928C-202E541CDBE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ED0DEF1-0B40-4163-B416-F764E9F6449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9F6FD61-704E-48F6-B568-69BA51E84FD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36D138A-2390-435B-8297-1429BB993EA3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DB817A04-F5AF-4432-9588-730EFFD2E9B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74600EF-9E51-482A-BCA5-2E77662D3CE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3D9D95BC-2C03-4CC9-820D-19606FAD0B6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85D722A-5FC9-435F-9660-625FC10622A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FC52218-1766-42B5-971B-966FA598F42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AB7620F-D61E-4B5A-8E86-269601CCDAA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CB344D6A-F7C8-4E85-BFFE-3FC9C3D79E0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BE9EC09-526D-42BC-9890-0CCA2EF6858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043CC84-5833-4EC4-A7DF-F23509CA945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184A79E-6D8E-45F4-90B9-B914888F2E5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678B556-B1A4-4C58-ACB8-31D673B8801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27AB612-4B5B-4C44-AC2A-B64503F2BACC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44136AE7-4C34-4C1D-A86A-BA23E66D5AAE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361BE4AD-3AD3-4ADB-9C48-A71F7B911BA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B4536A4B-8967-4115-836D-947FCB0B5C2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3BAEC51-0359-420C-9DB8-DB053A12891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8B164230-C262-4979-BE1B-CFE5E701B43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41393715-73C0-4799-8BD8-4821EF22BB4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9EBE78E-4983-4751-930B-33ED0EEFD8C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9ED56A8-AF69-44BA-8649-E4EE4F2D217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26029E1-93EE-4A26-A32C-1FCB90C60BAA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191FF9D6-20A5-40D2-8695-0961B5686DB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C09B5D3-F1CD-4D44-8950-3FFCB3695CD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B87C70D-70B1-426A-B01A-A84B485F4FC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8BCD71C-ECC5-4025-AF29-97DA9D4223EC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792D717-87C3-4BEA-BF9E-B742A0E1EBE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18D5B91-2AAC-422C-B5B5-C880FBF84B6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6ABC56C-6093-4D28-A8B2-FC1F9431F2D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A082D33-9D74-4476-A32D-5B6FB0B8DBB5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E6A67D2-BFEA-4BF8-B430-54FD4142887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73018EB9-75FE-4A36-B8A6-BC662F80ADE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5E40ADD-A7DD-495C-9B72-0B530200A88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0A07C18-D61A-47FA-AC00-C293503E7E0C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134DDB1-19E0-4A42-9393-80902FCAE62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8E74F19-1E86-4430-B19D-4719135D5A6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AFAB249C-F8B8-438D-B444-D6597B78990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D0F9E1E-B569-482C-9137-F8649FFBE636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67F75AF4-7980-4D65-A17A-006B96724E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45532D8C-08BF-4AFD-A300-0A0239AAE1B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A18896D-AF70-4C4C-ABF9-2240B1168CA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A59FA3F-4BF1-455A-8DC0-FFD356A1EE5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80E9B1A-A531-4E26-8FED-8A609D4055A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D751F27F-DC60-494E-B84E-814BB757D91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8F852C53-1365-4F2A-BFE0-1D2D4BCF9F56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372CC05C-8E34-4AFC-96A9-22AA7E7A473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7EAAE483-8DCB-4DBA-A362-627642713224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94FFD42-F210-4EDF-AFEF-E10354CC7D1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CF416C79-0FAA-4E40-BD82-310087D5D6F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2768EE6E-A42A-4EF7-8BC5-8571BD60F88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55EF29B1-CB88-473F-8E93-2F816E1AB56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A4D8C8C5-C860-4BEE-9B1C-74C4EE9EA73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5F10010-B3F0-4A1E-A729-126230D784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2F5F03DF-6CCE-4190-95DA-39325105E8C1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0F439BF-9968-4529-9FCC-4B4D0B77FD3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EFF14B1A-0AF5-4A92-9BB0-EA4EB250AE3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21E9A8FF-E0C0-4185-B2F0-9A9134AE362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E1ED3EA2-56E0-40EF-B6AC-31954C1D732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86757F8-9ED6-425A-8D9B-224C42789FF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624F486-5FC0-4BE5-9472-E11DBFB421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69084DE-C4BB-441D-A282-F66CDED308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75D6BB5F-00B3-4584-9773-CC5E10B02CE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54E95C2C-2597-489D-8471-7C74FDC2170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1B87D7F-787C-483D-B23E-E67A48324B2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F281770-C599-46B3-9742-65D9101DCDE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97AD119-9BE3-420F-ACB0-5394E5FFFD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C0095BFA-9EA0-4842-B80E-60CB3187B4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F45337F-3994-4ABE-BD5B-371F3516FF6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ED5F9459-8F82-4A9A-94FB-5DCB3EAA2445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F99A2D0-9DD4-4944-AAA0-A33A36D5001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E0B3D5F-B029-4C98-829B-BE84BE214EE9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59D2C947-B64B-4767-ACF1-75AAAF8BA1D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F0D91707-474F-4A0F-89A5-98A5AD89E1F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823F91A-7F02-4440-A1AC-60D3983F425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3FB870B-8B32-4A4B-B94C-97B18CD952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E98E912-909D-48B6-A697-2047EC52E3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0E98B2B-C445-46B0-B4CC-EE04BEDF51A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7119383-9E6A-4B96-9A5C-3BA3324B8C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227B6C5-BCCB-4FB6-AAAB-E4166234E4AC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CEFFC6E-F7C1-438B-9F5E-8A6E42C84C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BC018465-90D6-477D-92E8-5E3719498A9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C9DCAC3-6175-487E-AD3B-8AE5C94E84F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CF2AE745-90D2-4ECE-B8D5-B56602EF680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04D831E2-E644-4541-83EB-D617EE568A4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ECC35E4E-DF9F-4310-951D-9F700C30B23F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6C02957-E306-4157-A3AE-5FCF92B8EF6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0E859272-EF94-4FCE-B46A-387B6987ED8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04CEFF3-0149-420D-B449-E60B0735623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15EF55E2-8094-4DC4-9A64-B129617CF7AC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4D1EBC6-8BEE-456A-B642-F619B4429B1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A2D1E61-9CA2-484F-8999-C03984D5C265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28A790E-91BE-48A0-8C1C-56EFCB68FB5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CFAE0DA-9ADF-4042-8548-86FF1086264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C2ABE173-9541-4FF9-A383-04A55F78D4CF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06FB982A-0A56-456C-A257-CA65AFD403C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3B0DD19-BF26-4B8C-B43B-DB994C8BAB9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2817530-83EC-4D2B-B775-AFEF2AECE1D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63E1B21-5D7A-47C5-BDDB-30C9DC44B38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1947898-6B68-41AD-AD52-2DE5A6EABCE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C1567C2-A8D2-4535-9281-9C777CF5925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D27E8579-C0C3-4600-9394-A354D762993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25939EF7-FF6C-4A4F-A0E1-BC9D5182365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6C80E70-F5C4-43E8-AF11-318A906E459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10B5495-B533-41E6-A8FD-9B4EE536B8B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5443D3A-3351-4518-A5C3-73AC70259C2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5BC46AD-4DD8-4D08-BFE3-73D90261645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D1266F9F-8C90-4EF5-A81E-A755AB1DAE0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4397DFE-6A4F-45F2-B93E-0A482CDAC99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4D5C5E7-F9E7-4ADD-A961-01D732C8549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CA94145F-1CED-4355-8FDB-744B776FA2B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B5B125F6-D723-4743-8907-CDD92AE4EF0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0037ED0-D49B-482C-83B1-236E7BAA558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7D78D5F-B94E-49CA-A9AF-ADF6C7FA788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651965BE-44A6-4EF4-A2A8-773110CAFB3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E16EAB70-41FC-47B3-8EE5-07AA866A8C0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9254CA0-8E54-495A-A27A-F2BA7B56FD2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7A66931C-CB2B-4AC6-B319-BFFD9EA8336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AF69615-69EC-4C48-8E58-BF40679A161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E47646F-147E-418B-940F-765FF16DA8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79B856E-E04E-4C47-9BE1-0CF5877F685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18409313-B446-4627-92CF-DBB490A1B8D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268C272F-95B2-4AA6-8CDA-E14CDD398E6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01EE49F8-F8A5-4A09-A625-F13E37A65B7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6443884-CFC4-4A27-9E04-80ED8D447B9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4F765D54-E8B4-42A6-9C96-FF0B42F912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B091049D-6BEC-4B66-A0DF-050CE3F2D3F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FFEAD8D3-5D0F-45C2-95F3-36E0442ABEF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8CA37B1B-4F1C-4C79-A4F5-F64C7BA8DD0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9C2D495E-D7FC-4E0B-ADD7-9997A87C394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6D016BA3-57AF-4C48-8C62-867C6184704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2E0270F-A0D8-4D83-AD5F-BE5D648C8A3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FC742DB0-86A1-4ABE-94A7-E8CC47CCBD4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2E5D693-5FF0-4D09-AAD4-ED1E5976D99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3640683-CC02-49F2-8017-D09C5CAF6D4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3940935-0764-4FAE-912C-1AA5EF1ACDC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25AEC18-7D25-425D-8E5F-6900B9C217A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D7C3FAE-FD7D-4ADE-860E-666EEE6194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591FBE2D-A8C3-4476-B6E1-F71F80A67D6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8A62C43-85EE-4FCE-86DD-A59A9B6512E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BCEEAB3-5639-4D2F-920E-4321AB0924C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F16ECBE-D77C-456D-B537-A6D8B3A01DF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4BF5F01B-A3DC-4B2B-8E1E-6B559422FD7E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DC68A2C-6D4A-4FAE-837B-03370E401C3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9DC2C5E-773E-444D-8D87-1564EEB0AC1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621EC87C-1679-413D-96E2-F529DCB5A72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2A7275E1-CD43-42CC-9949-7AB56274F536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F61DA65-3C4E-43A6-8808-B1C8EE9295F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C02DD52-B993-4808-8727-9EAB35D18E3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A59682C-752D-47DC-86E0-F868DB57CDA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5AC3464D-6585-41DE-AD33-71F965117C8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87CA37F8-DE6D-4350-8B55-A0CD7C3EBDB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17D4CFF-2916-4F4C-B42A-8A97AD7A7BE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DFBEE8DA-1FEA-4A91-97AA-E5FC6EF2E2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CC5C9580-7A21-4813-8E83-425F5769D6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E0730B1-F653-4A92-8F5D-6C8414399D2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A1B5813D-0759-45C7-9569-D983AD8F22A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F3AA0FE-C414-47CF-900C-469C5D9FB87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1CCC5699-2D7E-430F-8C8E-ACB2E7A1B9A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99316DE1-682B-4393-8D64-4B977B9026E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B4D23132-BBB3-4CBE-A9A8-E645E1F6DE5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1B93FE53-EBC5-4C99-94A8-45E93BD76E0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5115447E-6A22-4BB1-9218-BB8DAC28B54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A480427-A71B-4C84-B49D-E1BE52802BA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BE7BDC5-E062-4C3E-87BF-1AAE8BACE3A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039036C0-6575-4363-82B0-5EE77B6B394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6FE04A4-68FD-4DFB-8635-820DD8DAB45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62DA99A6-AD9A-4CB1-86FB-76CA74BCCA3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5A6975A-62B3-404F-A97A-15FA93B2DB8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C52633E-8F0A-4AF5-925A-A40586E3988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DAB9A58-A8A6-4145-9633-56B31265ECF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BD40C2D-4024-4A32-ACD6-E40CF8A4989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0C4AEC2A-D9C2-4C50-989A-CDC39E82BC34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8950FEBC-D637-4100-A1D0-CBFCAE5FFF9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3741F24A-57C8-4D51-989E-92DFCBFF438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8ABA2859-3E1A-44C9-BA98-8BE4F6C62D2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CE8020D-251E-4E0B-BC7D-4C4250BF5C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CC5F5BD-828E-4D03-BC7C-902DF5172AE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EBFDDB5-3EE7-416E-99E2-1EEA7A799AB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12EDB24-01D4-4B74-B9BA-0855FCCFFF5D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91C2BBC-9AB8-4243-B268-B5695A4653F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33CBF46F-F561-4120-980E-9E50DFF2CB5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E96E1BF-E194-4A49-8B24-EC9D208815B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7A9F57F-351A-40D8-B6F2-6D53C5E52E4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0AADE72-D86D-4629-A3B7-2C3158404D8E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78DC0257-6E59-47C7-89C8-A84C0C7CD33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BD6A87C8-F286-4943-B9DF-5DDCD86E7A9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E291A58-7A3F-4C1B-B23F-F523E6CE88B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AB59E60E-7623-41BC-A13B-BDF59A44BCC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3CCF9153-CEDC-4C7A-B807-996C417E889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F7631EC5-4D4D-4908-83C6-FD3A2244454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78C87FA-7B16-4168-80A8-7C2823F175C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ADD4939A-C4A1-4585-9FE1-36B39722DFEA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A7A9F9E6-448C-49A0-BDEF-DC5EFFE7A62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101EA6C8-28DD-4CEB-A8E6-A1E1AA13EF3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A810AB9-8A76-4346-9033-D538BDC2E38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568D507A-C2E3-45AD-9619-B7B6F50F00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C53A3BB-8105-4FF4-B3A2-72D1A0930BF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710FD307-580D-422F-85F6-290B9E39E8B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C1FB95EE-A6F5-44A9-B6B5-A2756AE1CFB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1D27DE87-23A7-4B8E-BA2D-6B8E9E910F8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18CFD18-8E3F-4C7D-91AC-39849ED9C180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7F4576E7-D5E8-4689-9E16-AEEDF2438A0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676B720-EC22-407A-B182-FD17F974B32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37E8C49-1732-4B82-9D0F-1808767D739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2C07B80-A3E2-4CC4-A59A-62FAC446C7D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D67E167-FD5A-485F-A4F3-5EBCFE4518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7D8C4F9-7957-44D2-9E82-00F3BCAA290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DC961BF-BA2B-44DA-ABB6-13CA65A7E79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F204E8A-FBF4-4618-81F4-7160A403C12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C27FCB63-286B-4107-ABAE-42C6E2015F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E0D359B-3A9A-44E6-B8E9-734C24B110B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802F34C1-3B1F-4521-9467-E468B4E4EF3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56C7263-2A8C-4CD1-BD8E-CFD7D1E718A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3C67A170-08C2-4230-9ED2-5319F9EDD8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86B7925-8069-46D3-8D57-D6AC8E78C102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647F063-7B05-4F2A-A387-80006BACCEB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6E25326C-69EF-4B16-A7B1-05EA54DF1CA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DC1A05A-F9C2-4E2E-BFAE-123BB41383DC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6AC8CD8-F657-4EF3-9D19-D4FD375B6A5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F59E6290-4702-4728-8C94-5BE9A849E2D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F38149C-3214-4EFC-B337-682CCCF9368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195071D4-42D1-4AB0-82A8-6A0F84F1D12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759693A-A123-429B-854F-9124556F5FD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A1EB5CE-F7A8-4B5D-8134-14F0180509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12B69F3-D000-41B8-AC35-DC90ABC2B218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8DC5EB4-C8AE-4AB5-BD5C-C8453ACC0155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39435440-3878-426D-B7DD-FE636E790AC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F6569AD-1D50-4AB2-BC47-F1D6D692A88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54DD3CE0-8FEC-4F15-8ABB-7A2A76384A0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9BD3A0B-32FC-4B1B-B4DC-4EB276ACF3D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A5C1ED5-7DB3-4B22-B0A3-1902B693753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F876E632-0B81-4E75-BF49-B4963F4958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44B7AC7-F392-4A90-84E1-41A7A5BC376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D45634B-ABF4-4A68-8647-B275E675AF2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C293D8F5-8694-42AD-B6E9-A293FF621AB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3EF6DFC3-73E9-4F6D-8DF5-7F6FE4315F4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EE41AAED-D065-4FDC-A159-ADA591B8BC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1C01B9A-0B0C-4CAF-BCFD-757BFE7EFA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5E8E1C90-5C77-452A-9DEE-AECAD1F3695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93D7AD1-62B0-411D-A857-6C00B52FB3B9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A2434E2-6E89-4CFA-9ED6-873E46BCFEAE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119C3A14-76DA-4FFC-890B-880DC346B8C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D3BFE88-D595-48A8-B016-C1891557E7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C1026778-A6B7-4023-AC67-F2929B88D5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B734695-933A-469A-BA99-330E3DE625B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4D80B22-D5F7-4797-BA8D-D3D7C827B8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7697AE5-23D7-4A65-AEFF-7ECC615573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2ACE5493-CDEC-442F-96F1-13DDDB0F7FC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A5FBB12A-5AD2-4593-BBE6-FC5990A8F6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37E4325-44A7-439F-9387-57D76DD3DDA7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182A1E06-3FCA-4447-BD58-EC23325AC0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6004B263-7FE1-4E80-9A70-927ADCB5F00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F03FF69-127B-4AF4-B172-D2DDE7BCFED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DDF9D9D-7B28-4CB6-9E10-79F2163C635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2F9AAAC5-95E0-425F-8FDE-47D522DC96C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0352D9B-0E14-4BAA-A17A-7384C06BEB10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4CB652D2-0342-4651-BFF9-5BD47AC3417F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E748CDA7-43A9-4745-9F07-DD1F268F0AE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8FF520E-E325-4AC7-8576-8520214551F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1DB14863-BF62-4D2E-A019-10C3D9AE3D84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9B5FAF35-6796-41A5-BE10-73E732F26FF8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04423378-F7AC-4D31-9D21-3D449DC364E3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6AD1735-3612-442C-949C-2CA0D9F616C1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670DF1CD-8934-4FF4-8E21-4FD8F0F3A6D3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8B2A362A-DD7B-4B71-A990-FE7D09D5C39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BB4DE0E-B52A-4DB9-B146-C46EBC5BC06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560A74F8-5534-4113-AD01-F8F4B184528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304B4E4-A8B0-4378-A366-0F27AD419DD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BBC02FE2-67FD-4CFA-8B6C-CCD4C948386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B963000D-FE9E-4A8B-ACA8-DC0A9272752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7A42798-729D-4D65-BA40-C74C9AA1683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C8A811E-7047-4457-B369-95F59C1CBC5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60F529B-E70B-498E-B274-F8577A561D8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0A9AFC5-1397-4688-B474-4D305970E67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9CF473A-CF11-41B0-8FB5-EE70272160B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2E5DB072-7DCF-4523-A12F-2035084F30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168D1120-9055-46FB-99FA-A00382A3B83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431EC69A-0468-49AF-8156-4C5F914A6AC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3CE754DB-66D1-44B5-8E57-1DADAE52DA4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B9E67BE8-86F2-45D2-B8C2-8DB1CC49607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B17AAB2-813D-4DB4-93FF-BDD61D1B0E3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4D2B957-9486-4916-AEC2-21F0BBAD3FC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AEFD8E70-7E94-4785-B2B3-8A35034DEDA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64144D1-A3F9-4662-A04F-67C427BB30A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7871E47-9E0E-4664-9FB5-CC88A1CF753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A6D1A9F-91A6-4736-858C-C11D139EC82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E9058697-7013-4FB4-96FE-ADF1B5694F4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6161BF9-E4BF-44D6-AF14-4BA43843CC4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5C941CE-CD8A-48BF-9171-DD78048B561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B1B8B7E-5D8B-4153-87FB-1A258AACF2B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C947AAA-3093-4588-85F4-B653C1DD364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B64B2DA2-BFD1-4A3C-8CBD-0A1350F0D65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84ED2B6-C913-4F53-83AC-2A1BCA3CFD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562569F4-5A91-40D7-8DC0-C0873039985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1FAC559C-BB6A-4FD0-BC58-781680C7DE4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AEF5BF1D-7FF4-499E-A4DE-E96170713F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D7B6F2F4-6023-46B6-97D3-7DFB881333B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72E91F5D-8998-47BF-B9E0-94C541A69BB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EE8FFEF-809A-4908-A226-B06E3023301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8DBF872-EBA7-40BB-B80D-C63BD55593D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A0E1CC1E-4E89-475D-971E-9F5803CF6AA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B687DA1-D3D7-4D0D-85BE-AE04DC3A807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530A9FBA-22D8-4EB8-AC4C-262AA44500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9A70D77C-644B-4AA8-B405-D9C36423EE2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3A38E01-38E6-472B-BBB2-6A8D5E9DC31B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7F5F38C1-A720-45EE-8F4E-7EFCA680FC0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76C825AB-0E8F-4083-8F59-6EBC0F8BE5C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4043409-76F8-4513-AEE3-9341CD44A4D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A9F9F87E-00A8-4C21-834A-BB6EE0ECC31F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38BD02A-A238-49F1-820C-CCC6DD9EF4D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14940562-53AF-4E39-8617-6150637D482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7EB22F93-5AE3-45F6-B7D3-A2F5FBEED87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A52585E-BFEB-4627-B5FC-48F4E413078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2941479-BDB1-43CB-980B-ED031933E51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298A2228-50C8-4632-A96D-5F0D421873E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87EA5601-65EC-4C7D-A47A-03BBEFC3E65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896E6CA-16FE-4EA8-8F0D-E8E7EC6636E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E2BC8FED-DD05-428D-BC8B-94989E6FE1B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23EE79EA-9E56-4DFB-BE2F-DCFBC856BAD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F75026D7-ECEF-42FC-AFBD-572E788DB32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AFB48166-9EF0-487A-81F4-F5A82440B13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49B37D98-3C8E-46CD-80C3-D64ACF5CC23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2EEF74A6-31A1-4D60-8F4C-5192BADC269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8E8972F-36A6-45A5-9A4B-8C670DCF20A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B147ED9-A41D-4113-9B7B-0D4DB14C1B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74C2899-A347-4E60-B6AB-D35761E14A1B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8080B51-6B29-45ED-9E7D-41D5765CBEE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6D9F7653-D091-4811-9A2A-21DDC88F39B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705BA92-3A10-40A5-9C61-BB10F76DE69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34C28D0-CBC9-4E7B-A746-C8B108FC8E1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4182D34-4367-4C60-B686-B49361CDA4B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E61153E-7B8E-4D51-BC66-2D73433F24D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05F52120-D705-4760-83FB-1A740A24BF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CD8D4BF2-E9F0-4AC0-A698-CECFA24263D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43169F18-7F9C-44FD-A88D-0FCACAEEDA8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E3FD988-9A45-4D41-B0D1-C7A5BABBCD5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7C526522-E64B-4CCB-851B-E6946F596EFE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846625C7-2F5E-4CD7-8212-9D0A996F89D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D4D3DCB-BA74-487B-BD28-57826B7086D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BB6BCC0-8914-429B-B453-A17F0A89619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8BE52E42-1657-4635-9BDE-562BD46AA90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E051B69A-3701-4A32-8A28-6A96FEAA58C8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46B6E2A-5C60-49E6-BA29-054A068D45A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87669EA-6501-4A66-A9DB-054C819837C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317FE963-F09D-4B14-B9D8-0E5F3615721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E344B4D5-20D9-41BB-9E80-02CF84886EF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C3F6976-7AF8-460C-93A7-83E7A5BFC3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638C8EA9-DD2D-4EFB-8386-DAB267D20963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4FF7FFA-F57C-4C42-A32C-5F75116B22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2F2666DF-B845-47B5-8703-168EDCDDF96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DC6F731E-7CA6-46E8-9DDA-8FCD3C50039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551C5053-8D1E-431B-B1B1-7A0F9E755D56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E8E0320-7D8D-4900-850E-827E081F7CE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293D07C-A5F8-4699-ACE9-726C586818D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0C1999A-A5CD-4E72-99B1-3D6FEF2B179D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D2C431F-A3C0-4345-B763-3E3BD8F22D09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515D7BEF-A0D2-4E35-BB42-3B90305AE77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AB67B198-E3F6-4EB4-B570-50C4591261B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FD72B4D-4ECE-467E-A280-8E91D413C26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394155F-9EAC-4DCF-933C-6449F10749C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68ECE50-B721-417B-81B2-36208FDFF22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DB34E4ED-0DC6-429C-9C37-BF9F6D74887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F14AA5E-E130-40EE-AD58-59843938E88B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9C060D6-773C-485F-ACEF-FFA984862284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8F3C87CC-59F9-4656-8EC5-9D97AE26C34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FE28AB6-628D-45EA-9C52-36424971B82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1C8B3C2-1C2A-4F2A-8F68-971F9ED393C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D1DC0ECA-9AEF-4BC1-8F6B-A974C6B54064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645A096-C269-4F74-8E6C-1DC14B3DCC7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837A23B9-14D8-4058-8A26-5D07E150ABEF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FBF42E65-03FC-4E51-BE93-27270B7310D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8A53FF5-A6CB-45C0-B858-806C9569EB7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85476AD-0C6E-4DD2-9637-1AE52D1FA5E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E9E3816-6FF6-4E22-8F80-B3CC1DB4CCD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32716635-D00A-430B-8E73-0310689BF74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8F05F270-12FD-4AB9-AB4C-A23DD52BF99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497B856-552C-4E42-9182-94B34971162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1119870C-14E1-493A-A786-024058E21CE6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70799C83-88D2-4F9D-9DCD-A47495C0746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D2A2C9E4-8AF0-4564-8965-983070650103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99DD5F3-8FA4-4E68-8965-7E5BC57D5F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FD214EBB-D7DD-4B4B-B0C5-BA56C932710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547FD647-DAC5-4011-9B0E-9CDFF0A1CDA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AA3AC61-48CD-4296-B194-0A80211AAA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1092E99-50D2-4564-8C4B-4D8516574C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58EA061-7F72-4D11-B8CB-13EC349E561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0979DC37-B172-423E-9601-2FC6AC648349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F077E3E5-6543-432D-8A83-748F7DB9D3F2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544AE96-2302-4F99-BF6F-97544AD98DDD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2714C56-5BEA-4CCD-9FD5-4B45A80EED00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9065C354-A456-47B9-A7D1-8A84BD3EA34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207997A3-805A-4D49-905A-1FD9CCFBAF5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76BF05A9-A562-4384-905B-C71611E4621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B65A4DB-2B81-4018-A6E7-BB19F9AB28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C5466E61-3018-41CD-A9E4-F816FAFF8A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A4C0C669-D961-419F-BF9C-04B3D68E3B4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CA58F28-6B06-4918-8B89-77AA770DD13C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514FF4F-2225-42EA-904E-5F7E89B6675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6ACEF5C-D0A5-4182-896D-1185BF878BE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ABFE10D-0676-4AE2-9C1D-25BCB7CC929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543FC67-220F-4B1C-9695-B8DA7A4F13A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127AB8F-417A-4D61-AE73-AB486CD364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9005FECA-B85D-4B14-AA20-BEFC06E4FB9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A11D778E-73A9-48DF-B515-BDF34213C0B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0D71D4E-CA69-4E78-A2AE-4A4D39571E4C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7C549A5-3BC2-4559-9374-390F8961A4E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CE245D4-0553-45E4-A77F-CE55B8DF958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7A2EA3A-0965-4AEC-AE44-78CADCD3450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71620C0-E503-47BA-8C98-4050A8A5EC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EAE1D063-EC13-4457-9266-637A8F99717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0F9B823-689B-4921-A55E-A50952C1D43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409A279-0A73-4AC3-87D8-5DC0C7F4501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CAF5C57-49B7-468E-ACB7-31799459B2D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115BB6EC-5B0D-44C9-B400-2C81A3A058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A5C63FE-9BFF-423E-B07C-772E9FA17B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4775EAF-9176-4286-9615-64CBD2A67CF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18041BC-1C89-48CB-B16B-FD95C243E0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F86B42B-AC93-49AD-B32C-200B30E3CF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685269E-696D-4237-B402-0451D1969E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5D994BA-7B0E-4710-A565-24444D9A12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1427B69-CA83-491E-898D-C85F2B6CD2A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F574BD87-B092-4813-BCCF-A1B9F28D68C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FE0D5E1-9259-4008-AC84-E77ECC1CBE0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ED4D0A6-CCF6-42ED-84EA-2DC5C29BF41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D1F95BA-7170-4AB9-B13D-6E1E1A98C00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B9B2D8EA-444C-4B4E-9BAC-CB02D37A4FB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D28FDCA-6874-4273-88B2-83856E01FC9D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1CA1F5B-FA14-4050-BE77-804B6E0E5BE3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2E115753-45C6-45E3-B18F-6FC9FFF564E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1445855B-E91F-4811-84B4-DAA8727854F4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D6AE673-29A2-44CB-BC29-9382FC40CE8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FC6C553-735C-462D-81D2-6EC5506FAB2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46E89E94-0A4A-4CD6-A8BA-76FD8FEACB54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C128093C-EB95-4021-9571-F82E76D45BE6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C9BEE37-6031-45E8-84FC-3F36A77B841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E39A109-7B49-453F-B88B-378ACA1E5AF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6CE6655-C2C7-449B-A4F7-D00BB59E223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5E19628-1C5D-4380-8CE7-55FDCF5390C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1A55349-C8B4-4BC8-A89F-26376A2BEE9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0F5C4A4-D2D6-4933-BF2B-A4CAF366F3E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B4EA4880-84DF-4F8B-BF8A-9D114313EFA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40107EA-6DF3-4F36-A07F-797B6638BB8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1F2CA4F3-C6A1-4D17-949E-885DCF718C1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9C23EA4-8C8D-42AB-84F3-1075B831719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0E177D28-B1B0-4EBD-830D-4B49D724896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384B77DC-0B7B-4D98-8A46-A7AC3990788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B4D01DF-7344-4495-8C3B-763C452AB6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BAB5993-A80F-48A5-B0C5-62201DDCE78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C6CA61A-6F72-4030-B3C7-52F5C0BC45F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2AE3BE4F-0498-407F-A1F6-9460A9A86AA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008C282C-57A2-41EF-95BF-0D534030B95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F3C828C2-81C1-4D5A-9A28-929662DE990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13D9C5DD-681E-45BF-AA36-8D4207B7677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76992870-BC53-43F8-8ACB-5FD4D3FA4C7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D5FA3F4-841C-48BB-BDC8-240126D833C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76100E4-B90C-4467-B12A-F8A69FFC4A6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8C71012-0471-496D-BBE6-0EDFC2E6B3F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4EBF12C-545E-4B44-BA97-5D8D1414A53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078E0398-E6F1-4B31-93DE-1A78539A362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A215663-B6AF-4041-B63B-0A013F83AA2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EB3F47E-9799-4908-B423-21C4CFEC52F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80703B6-62C4-4E05-B273-52ABEB0F357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774D4D2-DF80-4302-BA22-D0A4F028531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9286BCA4-A779-41B3-BF1B-5956808E65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47CBFDD5-F95D-4730-9D17-62933BAB0BD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27275A4-5045-4530-B3A1-6020EFD54FB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612C26A0-D523-46C7-9C13-72168F59BD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2AABA6BB-B678-4063-A8BB-2FC4117B2B0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EBBB6CF-FCC4-4776-BFAD-506ACA3697F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873EAC72-74D2-4F2D-AAF8-87C2FF96BA9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E3AA974F-8E40-4341-969B-A0E86D28B0A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3B40C6D-EB3B-4F56-969C-6C2C5293FE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07243ED-0C05-4DA4-9473-4B851C0E01E4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54023E7-EF1C-4EBE-B365-C84BF659CB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2582541-CE46-4A51-BF29-287937C8408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251B33D3-AA5B-4AD7-B652-FB04B3BE848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98D925B-0CF3-48FF-BEA2-1518B89DDE7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BC7A3A3-8150-4D67-83A8-3C7674E4203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449AC4C-427D-49EF-88D7-E5127454481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DEA86776-3460-4405-BB78-CA0A742DA7C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A2F90B50-11FA-412F-8F0F-C990EC44E26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354ADB6D-2965-4866-9433-CBFBC395F93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A06487B-FD92-4396-B072-381067C0CDE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95A0F126-C840-439E-A051-9F37E70A50AE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D5E4BB2-D02C-48EB-B443-0863FFBBB9F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A7C6DE9-C18B-4174-9DD2-D235F8AA374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23DF8A3-0B74-4A83-ABE1-4FB2C019B2EE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C665CDF-2A96-44E7-B080-D9DD7513B36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4DD1E1B6-5911-4780-AB7F-254996BC414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F610DE1-B124-4C97-A44D-318DEB3C940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C9C457A-D177-4339-80FD-D0E0A8C6442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8540E65-1095-4A84-A4F7-8C3760C34AB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DDE96CDE-1CD6-4A9E-AF12-2532FE22D32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49746574-B564-4E4D-B4E8-E3AFAD25940B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7C1965E3-2A3E-415C-B2FF-403580BEB78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B2553DD-C47B-46A4-A113-765CF07427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3ADC993-F1E5-4E57-99EB-FA3D7EA607A9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3CCCE7D5-C7E1-4ADE-BA42-3D92DE88429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433ACD05-E6DB-4313-ABB9-FEEB644B622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41D7039-9FF1-4A1E-91F9-B7153446305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1E6DD35-EE12-4C4E-9D10-DE9C6A29738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44320FA-EB5D-450A-93B4-EB8028B57DD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BB4545C8-1595-4E65-8C41-8D2BFC67811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F904066-3DD1-4559-9B07-CF30EB95033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1375DDB-AAA8-4797-9492-F1196022EA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79A8FFB-933F-4C41-B34F-C4994364789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D8AE3E2-A661-496E-8F0E-8830F4D01A3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47408B5-3767-4C22-85A6-73E4D7897E2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478DC4A-B46A-489A-9D83-8948AFB833C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4812493-A3DD-417A-9FA4-D380160AEF6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ABB3A18-1AEA-4D01-9582-6F7D4D47AA7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DD5EA33-5FDE-4A65-A5D8-C96E45CA083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96837E06-1BEB-4542-A9A5-3BA513183C2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8339150-2C29-4CA7-9D8A-511441548A9C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0769A51-EBE3-4BA9-AE75-B195EFC35F0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137229C-FB1A-436B-8311-46431AD2B87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7D81862-E084-439E-BC1F-904457AAF9A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8EAE2CEC-9005-4C34-A9B5-F5D894AC2B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4019DE3-A081-4161-BA78-4F1D71B3753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9AB0F25-9C28-4959-8F48-ECEF973F318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55C4678-096E-42F3-96FD-4A50D3D87FE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BF57120-1E3C-4DE0-B101-7648CD6A38A2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1E58F420-D564-49EF-9369-1F82244E6DB2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EEF1E6D4-23A5-43C4-B326-C3DF9368D8B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34044B1A-E6FA-48E1-9250-4316549FB9F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CCC81CA-3AB8-4AAC-A33D-246A662E17BB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3D28188F-A33D-434D-84F6-EB1A63BDDD71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8F3956A-2187-429C-B987-69D5F7DF0FE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36983EA0-0ADC-4A54-B755-3F1C5E59778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292514B-5488-4BA1-A19C-E07EB87B01B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8B2B55CA-81A6-487E-8524-DC868BBCAC1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DE32DE9-B96F-4939-A378-596A0758CE1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F8E7900-ACD8-484A-91FE-63BB207007F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3A4DAFBB-75B5-4546-8A43-F6C5E48D5B7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72B1F1FA-7C20-4AEF-B754-31F08A59F491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F4742ECB-ED0E-4742-B2E5-6A74D40BE81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AA41071-1364-41F9-A563-513DFDB366A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F9DC366F-3923-4BB5-8A1C-A8475D79897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3755CEA-507B-447A-9276-04029C65F185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4C57519-158A-4B06-8B71-4C7E6B20CBA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D673C91-D624-49CA-AFD4-F7FE9BA7BC8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EF8C270D-E553-420B-9BA1-F7322ABFBAB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8199C01A-A0F6-479A-A4AD-4B718DCCD0C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22EA468-CBC2-47EA-9CED-EB1CA1D35BC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F472C92E-3DBD-4F0D-A590-29F176B126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1DA68A6B-C096-4A30-9D45-2B8D792D56C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3748D07-F44C-45A1-8B8E-AB97821AB74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ADFA6B4B-4670-47AC-8A79-8F6DE432B34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F3FC8C3-4FB4-4993-B592-1BDD6E53CA10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2B8767D-69EB-4FB3-800B-CC73F17E344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19E7162-80F4-4AE3-B2F1-E10E88B1CC4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4FA1A910-0B8A-4F17-9317-96FF8FA098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EDDC444-B822-4244-9A7B-DEA6ED96AFF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76C2C1D9-55CC-4178-BD5E-687CE6F87D2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7D42DF1D-343A-40B8-9D37-2AA9DED0E2F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B46D41A-2ECC-484A-85DC-CE0D731DD7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744C8EAC-9BA7-4667-8827-8F2F1920B12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F7E5952-4BC3-4990-AD81-CBD079BCE9D0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1D2658E-6344-4A7A-A984-B7B87EF4DD9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7BB25214-100A-4D4F-BE9A-7F58FEA10E64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C9136BF-A50A-43AB-B6DA-D8905EA1F13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1155AC5-D4F2-44E9-B6B6-5CB21DA6A5A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61E9DC5-7B81-48F7-A63C-B117CDA5C85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FC8C24E0-42D1-44E0-A118-64EF922BD29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993A3B1-04B1-4549-9FBD-D3451E8FAB0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35DAEDE-EC39-4642-91D6-993CA46F22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899193DC-6121-4265-8843-A3CB4339396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6AD69F8-91B5-4258-A0AF-942C82CDD744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72A9E749-9288-4EA7-B9EA-56EECABFC0A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CE9EB8F-6877-47B9-934E-316B00297DF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EDC048A4-7E2F-4D8F-A912-8B4A2FC969B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B6A503E-2460-4BBC-8FF2-C22CA7355E4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99CD7A9-3F94-4C60-97A8-A1160A42703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C896AEAD-1C7A-40BF-9FD6-A7E41930E2B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5507F32-4D7C-4BFE-A5C0-8F282A9E103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4B07B46-B788-4A24-9887-D264F7DD5CD9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62AEEED-7A2A-488C-B1EC-7F9D3FBC42D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730ED7AD-D2FD-48D9-990C-6D091B4FD71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0648BF14-7457-4C91-B324-F526DDCEB4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1EA6BC5-238C-4BDD-8698-987166B616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09623549-5932-40DA-9AC1-BE7D289CF51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9DBD39D7-FE95-4E46-B1F6-C39B8CC1CAA2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86FB0BE4-8FFA-40F1-BB97-11030D4DEB9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B42C43D-1701-4128-B25C-3F14D7C45CF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BB52FF7-3D8B-4A89-BA05-ADA2918CC0D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CD8D054-3B08-4497-BB3D-64533480CA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6A744F3E-5B99-4147-9339-4173E8A7FFB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2AF2012-24AC-436B-9098-6DA004FD15E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F112810-3DCD-4C6B-9EC4-681FC9AFAE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C11870B-E11D-428F-9585-0C274DC98D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59DA285-6EAD-450E-9FDD-E23B100AB4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E25517ED-2ABA-4773-9859-44DA0207FD78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4CA4B027-DB55-446E-A747-813EE99C2C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9F61F531-315F-4E92-80AF-0D6E8D45546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C21F356-6604-4586-8144-08E830D0EFC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D0F15A6-D747-44DD-AB77-931F17550DB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198516B-5ECF-4207-8F8E-3601A1497D3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4259D2BD-41F8-4213-95EE-ECAAE4FBAE4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890714F-D559-48CF-B2ED-4654F05E617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B1C1D9F2-37DB-4B5F-89AB-A77C3B16463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A70D72F-D1B3-4F7F-A578-9E7741C9D92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3A1091B-A9D0-48E8-B625-57668A21B85F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4AC3134C-B788-418E-8670-3728D93A6AA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D55D03D3-E560-4829-89BA-8B7677ADE307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DBFFB8AB-D911-436E-8544-0B307FE173CB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C16169D-59A0-4550-A66E-E637E12B1389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C788D682-D096-4854-BEC1-6E91586D12E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60BE72DD-151F-4E8E-911C-72BD315CC099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B76771E-9369-4FD4-B894-BC57750005FF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9B60C762-0699-4699-B359-160BBFAE7A7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C0BE6D8-5B7B-427C-87D4-57660E37DE7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4BED2B3F-C55B-4A25-82D9-03FE9D4F896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EE9C02D-567D-45F6-A9BD-E697A9DD56D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B4A91A62-82AA-4D69-9B6C-7014BC39FD3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DDCF4764-1400-4005-B543-B5CB2CA602F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1F5E9851-9F86-4333-9C69-8CF3A2D4B2D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F0B5A6A-00DF-4FC0-BDFC-694896C504A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77F845F-B2E2-4409-ADAF-C7CCB0DA5EB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8D1D4CA-0EF9-4033-9684-EB77D47C5C6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733CB1F5-38E3-4538-B4B2-C37B48C477B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77DCB30-3EF6-4548-94D2-2B8FA24E0E1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1DA4512-2D0D-47D8-8BB5-C20E319F5FE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10C3B114-17B3-451A-B3E9-A349AB91ACE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B595186-EC10-4712-9794-B329BE8730B0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4A8184FE-B9D5-4A04-BCF1-5214DB538E3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BF937547-1D80-4BE9-8A84-D7734FB578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5366E446-A6EE-4A9B-836E-569B982BF932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DC4AFFF-C9CD-4BDD-A0D9-5299178EAF6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5DE7785B-FB04-4AC4-8CCB-BB4E5A77B03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3B89DB6-57D6-41D4-82EB-7DCE201C4AE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FD7CC27-193A-47ED-97B2-0AF8AE375B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08B35874-3268-4593-9C13-CAF6AF270F6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2AD850D-3480-4B14-B540-0503D0E0981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D5F6106-13CF-4493-B079-2CEC54C1414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D701686-7536-482E-AE2D-1043A5DBE9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6E0D21B1-2B14-4CC6-8E63-A21568C0CE2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5581C1BF-387F-42EC-BC6F-C52265AC95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4BDB28A-978E-4D41-9786-97A1172D0FD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E84DA711-ECD9-40C2-A9FA-B508595A0F9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9C758A7F-CE6B-4967-A654-83DC2182F4C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B22BBA6F-49B0-42A4-B272-3497AD09C34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4E7D9D3-79DB-4B07-8337-653CACCE429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4516408-8B88-4E65-B6FF-3AFD3F9074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1370E917-E287-41B7-8CB1-E61F501C7AE5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3567BD7-0B31-42D3-AB6C-F12542B768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67812B5-BBDC-49F8-B2B3-DB812A53C7A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5A2FA36-19A9-4357-8180-25D9496E87F0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8000FDB7-9CB3-4039-B6CD-9BD928181C1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0A2B500-91D7-4EDA-86F5-97FDC44ECE2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DC07B5D-D9F6-4A0E-8EE5-5BE3192DB7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1861D93D-49FE-4CCB-A425-0A0CBEFEAB89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BF31052-FA8E-4C8B-B7DE-664472311118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DA69F7B-841D-43B1-8EBF-F7D9D6AEC51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A73B461-A205-41E8-B434-4D5BEE274A0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00BFB78-F278-44E3-BC09-0147A74C9A2B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7C244C0-DD40-4ED3-B0DB-FB29D8E85A6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DFEEFAE1-52E1-40D0-80E3-B25AA502929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44DF407-F425-4841-8DA0-52E8693F94F5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02B4B433-A161-44DD-8BBA-4F20EC7744CA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DB0B8D0-C5F3-4177-84AA-0D7D9BE19C7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468FD2E7-4804-44DF-8B12-C6FCC6D507C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B25D9E31-4A31-4750-8433-DC8C0210401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A31EC146-ECC4-45CA-9E86-0595627539B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BBA5C123-2BD0-488F-AF3B-4FC38D443A0B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3BD530E-6E8D-4FDA-9A2F-B25AEE80661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5F3E1C0-29B5-4B3D-BA10-3C1D0CD0F56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8342422-ECEA-44A9-B438-7C614B4E528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9E8D39E-59B4-4145-9ADC-9274B24C0FD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C028EBF-E6E0-480C-9982-38076E3CDB5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55113AC-C986-4F68-9BFB-ACB5765859B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23E4DE1-5C2F-4E86-8620-4BC16A33429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05CCF2C-31CC-4CC5-8200-E49753DE3AE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9E1C4F3-7CE9-41CD-BA7A-962797D0578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79E4BEC-8B89-44D0-A424-3D0D16DDA0E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2C7C3E9-D059-420C-A32E-B89F43E8DE7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36687C8A-CCB0-4B4C-A451-1B7C1C0A9C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C76A7A9-2C83-4B86-B2A8-EE5B4280809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67BF8BEC-E3E8-44FF-A4E2-C062B425C2C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D9049BD8-E836-4DC5-A6B2-DC40302D309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2E619679-9671-4A30-882B-063CF411C9D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4810700-09CD-4CF6-A5B3-03852E87B23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AC39800C-D558-4D26-A54A-BB22AA3C369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2903EA8-7A81-4186-A930-EE32D04CF7B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165B126-873D-4641-A0D8-CCB66F0F1138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D5297428-6E10-46A0-97A9-030DDA16AEEC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5B4B767-9DE2-45DA-BF71-DF037BAA297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99B2F86-F344-42D5-978C-501B2DD3B92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3135C05-D0E8-468F-A81E-0893287C341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8B46785-71BC-4040-8070-52098A99F7C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AE509D0-B609-4E76-8DCF-786DFC5526CF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2B3F6DB-11DD-44CF-B2E8-7F8831CFEE9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25D4CE1-8516-439C-8CBF-A25E2802C51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836B6AD0-A91C-4946-BBAC-0E6D733BF75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425DCAEA-8FAD-41BE-9B74-FE381977C910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F4647757-8196-4A73-9685-54554369AB8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64F20A7-9089-4733-9F3C-4EB9D1A8AB2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D0EBAE9-C6BB-4AD7-A5D8-CFDEE9D4327E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3E3D269F-8CC0-4520-AAA8-A5CEB95E4A65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583C3397-0ADC-4649-9649-CCF82E81C1D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889193E-8C9C-42AD-8690-EFBCBCA5062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013F902-FD68-43E6-8835-24A3DAB19CF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CE65336B-C0B1-46B8-8692-B39C4912B66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88D25C6-4097-4A15-AF79-72E0776D438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E36281D-A8FC-47F8-9067-D2F085E26AA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EC7B9CE-1A46-4251-AEFC-41C994DA8B1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018E8A57-B29D-4034-B9ED-915D1CA0DFDA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D01F245-697D-4906-835E-705EA3BAF08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40E0AED8-092F-4818-8C8D-EF4BAF3B513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A779D44E-7DEC-43B1-BBF9-B23840E7A2E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E40F92B-699A-47A1-873C-9DFAE1C02D57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9E834E89-EF0F-4295-A376-7F5DBFAEF05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B66069F-C1DC-40B6-8C87-57A10ADBD83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5DD8DC3-DFC2-430E-B83D-FA005337EC4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43B5E8F-AB82-4491-8603-5A2047B2E96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7CF77B7-22C1-44EA-BD30-138FA018158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7D5002B7-9F51-4568-A807-93AA62AFA49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0AC338CD-4B49-47BC-BEC0-52645A6D305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AF3F467-1B2B-42AA-962C-B54D3836D23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80CB06E7-4C16-4EF0-9D46-086C303AEAD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B72F555C-6B59-4347-AD8E-BEEB40F2432B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1CC6020E-3CF6-4A9D-A073-F798451F0B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92EC9B3-6F0B-45FB-87AA-F9295A4F71EC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89696CB6-2338-469B-8D32-282B1ACA8D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10DAB1B8-DADD-485F-9974-A3F0F3CB1F1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D7A40EB-DAA9-47D1-BD11-537B22AD35E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BA98C1B6-E065-4CE1-A6E0-A9E09A68EE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6696710-C58A-48F3-8C15-3903DD0086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F6127690-D2A5-4DC8-8238-E4312BE2D727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98FE1F3D-C24C-489D-BF3F-35AF142E939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B4A62328-3B9D-4060-8F19-A943D8E56BD8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6D550278-6EBD-4760-BF22-96A283060A3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B51E644E-5FEA-4595-AAF3-5C4290583AB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F9E7B75D-7E55-4A68-9CE4-335727FA89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D786018-A055-40C1-B216-9579539D41E4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FB14716-6702-4004-BAF1-E71B546F894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12C1388-7808-4163-B354-94900EE9DAC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98638B2D-38A8-4363-9D5F-CEEC67B175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3444713-6235-46C4-8576-19ED1CB18A9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B971081C-A2A0-4793-9A62-0207681C044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616A864-FE64-4719-95A6-7B6495ACCAA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4525B415-6600-4B0D-909B-5ACF6E6B1BC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DBA9426-650B-4955-A776-6F55D9CA6C6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29763AA-7A33-4C7B-94F7-D51B3EEBF30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2A7DC5D-F2E7-4A25-BAB6-E315B3C38C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EA03FF4-B744-4EB6-9712-192D3284600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7AEF1849-F00F-43FD-BB03-4E929E5DF07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82253A63-3EAD-4D6B-8984-96A3ACB6FDF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97AF451-20EC-448B-9B95-EB283055241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12E4D32-5242-4893-A375-74BBF4F8576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CF56047-3810-4F3A-AD55-9E94ACD46D0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9C43388B-61FB-490C-BAB3-C1FEF43C61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DEFD09E6-155D-462A-9BD2-890B04D518A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1505FA61-D2F8-4541-AAD2-914005ACE07B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B79D8AE7-EF81-4C0B-B9B5-D5D615F8542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01B4F3C-A620-4087-9794-B40078510AC9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CEB8C7B4-A594-415C-B76C-728BFAB16B7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EA809C4-884E-4C3F-B8CB-C613667436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88ABB7F7-4F50-473C-945E-48A6ED41905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A6CB151-C8B4-4177-8DBC-F8795B657C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DD1381B-A77D-4555-A96C-374C3849699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41CFF884-A5D5-42ED-BC3F-E22E26A13F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0F044A4-DA6C-42C7-B61A-9864E994FC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A22EE848-1A85-41D4-A7DA-6F43710C3EC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F098CECA-136B-480F-8D27-1C351F2C98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9E681F38-801B-47F3-A4EB-BCA26D9B857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7BE44B9-612F-45C3-9252-9B1A529FB51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2BDB963-9F09-415C-A2CE-DAEEB7E1A4A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9E684BC-CA64-4814-926E-53FFCFE01DE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D368727-8FB0-4483-A98A-54135345C0D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EF67DAE-CD8E-4D5E-ACF0-66B4EFC39E7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465A1077-769A-461A-AC8E-EEC6307160D3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5C122BFC-15F1-43EB-9B5E-CDDB528DA7E2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50A1F7B-B39C-4171-B0E7-6AA6EE31F1F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D1A33DE-1522-45C2-9B90-2699378143E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F037548-CB3A-42D1-B088-6CCB731E506E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BC90A72-31FE-42A7-BEB6-45E84859870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53BCFEA7-785B-4D97-80EA-43753D29D663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F9B8C33-8B22-4B7D-A830-AF3B5612F05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C3D02D48-51A8-42D7-875C-D5C5357EE8F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4CE7B04-5F34-44D8-8092-A68788226AB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89C7265-1F0A-471A-8ECE-4DE3BCB0DBE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251CF683-EAEE-4C96-9D03-ECBFB628862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C31E6E1-B07D-4630-BBED-A6D0C46861A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1E74EAF-C5CB-44FF-A876-7902B15D3B9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169C1EE-1CAC-42E4-8701-547FBB9B4B2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E049A89-F335-47B7-A0F1-AC9728781AE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1E24F78-7B83-42AE-8322-FA90C7399A9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B9006275-9F75-4867-96C8-B82FFF750B2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59DDEF7-2232-4EDD-8F91-FF390C674A3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0D82364B-AD36-4399-8F4B-56A8B97ECEA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724E8E1-DD08-4C36-94F3-A901BD377DC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94D72E56-003E-4504-946A-B2E06AE414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774B114-462F-42BF-9A0A-FCFE0F18AA3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F955015-AE8D-419F-BA2A-11172C5F8FA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07D77095-81CD-4537-BB12-C1B76FAD5E57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C797B729-0B21-4FC2-B71D-BBEB3DF9B25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0C6C71C-3BAC-40E8-80CC-25E593AFAE6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8B341C3A-B423-427C-9315-D1DA969836A8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1FBC61C5-42F9-437B-8136-B3E9E9F0C96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357A57D-1100-4E1A-B4FA-9A318D2F7AE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DD597FCE-B953-47FF-8F07-0327C4D0B02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8787F25-09F4-4BCC-B16D-CC9C54338CE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46C9631C-0685-4D88-B653-C13E839A723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3B1E2E7-154D-4FE8-A605-44FB8747A01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4F857F3-76B0-458C-92EC-F3D199970E4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241C6720-4E75-4D83-8D05-7AF53BDA2E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82FE07B-A7BF-45C8-8759-3AB380BBBED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2E64F41-6BB8-4B62-9843-F16EC5DF62D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53008EB-775D-4C3F-8155-E54E77FEAD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284AED9-34F1-48A4-8B92-2B4EA2FD766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B78547D-C56A-4D5B-BE25-B842AA34EDB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8133FFA-85FD-4DAB-B203-A830EE7FDD5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CDFAA97-C58A-4BB9-B10D-65D6A646459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82FE5B3-3B51-489C-A495-9C5F584A66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510A80C-07AA-43CF-A7CD-19465A18B9F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C0D5AEA9-711A-4F71-B2EC-019498E380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CEDEE08-F1F5-47F2-80BA-D16D9BE928B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3A6B0D5E-0760-4EF4-BAD6-6C0ECA5E7A2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775D37BA-2B31-47D0-BAA3-FABBB5F4631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8DD9B64C-362C-40CC-97EB-41910369B21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F64DCC1E-4399-43E2-B8E8-082AC0A10FE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F703428-62AB-4F79-B7B5-ADFBF0E7233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6EE51E8-572E-4DD0-893A-DA19DDF7BAD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33CFC4CF-EA59-4AEA-A188-CD1B2CA1636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F6DEFA2-CCE6-498E-9238-1580F17CFE1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C1AA7119-2854-4375-9716-B49FCF3C900A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280C010D-170D-489E-B20F-D33E8232EE4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9646F25-A537-4314-B8B8-34B025B27AD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02FD090-812A-4BDC-99A2-E4B6A644553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55F38ECB-9A6B-4819-9B9D-9031D915F5F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4D1B5C5F-5772-4EF2-9BCA-D00928FD137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8BEB9E3A-472F-4952-A655-A0A60C03F62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F8DCE86-4C76-47CC-9DD6-B674D1CC825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E1FA98D-E12C-485D-89DB-B957CD749DF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EDC9523-2952-4B3C-856C-06342623FE4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76863793-BF18-4CDC-A22B-11FFBCC21431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89292E2-AB9F-426B-A964-4C52F0747D4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EDEDC81-0A49-4EAF-9B14-4DD861FD73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F544201-2888-4D2C-8B20-A2C136C0D7D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6D32251-D96C-4426-BE73-6FF3F4C0B081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AC40C76-465E-44DE-AA5F-179817BF585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BBC6632-F282-45EA-97E5-14C47BE113F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7E28A87-4ECA-4A6E-BF8E-C047C387A06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F5816E0-C770-40EA-A610-898C46818E0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FD6038E7-3940-4D83-BFB7-84AB1E86E59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727316C-B7D9-4129-9D6E-F275F3CCAD3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8CD4541-CF9D-4CA3-A854-8CDACFCB22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73D3751-6569-45F8-8BD0-434E321B7F8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1B08FBD-F60E-4C38-BDAC-C3004453D12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1A724AFC-CF96-43B1-A07E-C3ECFDCC2B9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7961EE4F-72E0-437C-8B26-1F63AC6FF0B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3771452-9C15-4AB0-8CDC-06BD1B4D01F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F3ECF97E-36D3-4B6A-8A90-0B868B3E9E3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EB40ED1D-362E-4B06-9D1F-A477539D811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375802B8-8832-4059-85DC-CB015754B7E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72AC7BB-FC25-4C9A-883D-B5F62CBAC18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33F350D6-4431-4E43-9C2F-9D32F948F4C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222D75F-6CF5-4733-B338-3EAFE5E41B5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CECA141-B3FF-4557-9760-BE5204764BC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73A9AC6-1615-4BE5-B34A-7B605C72782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853ECA0A-BD76-4E4D-A1BB-48EE1789FE3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709F61A-3E41-4006-96F7-89A97A0692C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24EA643B-1F21-4B79-853B-7C426C4BFB0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DCCEC80B-A060-4DCC-A86C-922472292757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6C86F44-4CBF-4588-8FEB-E711276672F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098A5C9-08EB-469E-A9CD-5FB1D0A99C4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213701A-7B78-4A17-B885-9B3D5EACBBC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030557D7-A5AA-47F2-A4F4-6ABA87156E70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3EEF38A6-F568-4D29-B63E-F976A5AF147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FBE5F411-E1C2-4358-BBEC-115573FF1EB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F38D3189-2C35-46C4-8942-112E63893FF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DF4574AC-75A5-4017-A323-DC938E4DA71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BAE7925-0DCC-4251-9F6A-ACEA058B0AA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0469C4B-6F7E-4D7C-A994-41A195439D8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0BB2076-0410-488B-84E0-18218231D54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A466C51-B765-42F8-B8E1-E347C0E110B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D7E6BD68-983A-441F-B7FA-301E2389114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FDF3A29B-786F-4A43-B5B7-465A91EB13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ADB84C69-3AB8-4A98-A768-24C324F11BC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DCAEE567-1E95-4FC5-BAC6-6D79EE70687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FB220CFA-4390-4C5D-8FC9-4BC0E84A7118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A6E63936-77D4-4D1D-A1CA-186597E7984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4EFA522-1D5F-4688-8C68-C5457480682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2C23F320-F26B-4947-92E6-282294F4B8D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AC8AADE-4697-426D-A618-2E49460BF11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68CF4F76-22C8-48B2-89E8-C50DA25091E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5045F657-567E-4134-8BE9-A521CA82C47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B55BA61-CB83-478C-9A23-5370CB799BD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1DA0B50-D70D-4087-BF95-20B5CC6C54B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E2D0D2A-ECEF-4B67-BC85-598C87437AC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A49F44A-3D1E-4E2F-B405-B4C537D4396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E8E0A27-48C9-41A1-9099-0851DBCEE43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C1145E0-93BD-4AE3-8815-C0E3D168E512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FD75ED0-6888-448C-BF8C-7AE3763DC2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B4460F0-5998-42A5-BCD6-F3E939C1A66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D80D8E4A-3FF4-4A6B-8027-C94C53ADDB8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D45E668-6ADB-427B-AF55-1D6D5E7DEFD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EB8C0DB-F355-4A88-9937-3907608647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7D811DB-3A6F-4338-8946-6CABAD5B98D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EB2E487F-9B92-4A91-A62C-14783A5A127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E7934F5A-995E-49E9-8851-BE8E29F6AB11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363AFD5-11E9-4B0B-BCEA-BE413477B0B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9A5BB50-B1AB-4446-9613-CAE6D9CA8E25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833B699-08FC-4B6C-B868-FC156EA8A3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8E5B4047-00CB-4E29-B48D-6CB7D119F6A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B9BC593-DA16-429F-BF0E-8FBBA5B69B8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A04B930-54DF-49CB-9753-2EE9257BCB6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9B9C7B9E-91F8-4657-B693-7FB4117D6C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FE0A828-E464-4EBB-9667-826798F1426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7E4C090-C1D9-41B8-A6C5-AE5B574D1B6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8D08DEE-CB22-4A78-A0BF-49F10BAD2F5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BF20A88-0A69-4687-8143-D7045A40599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5C31C54-E22A-49F7-A4B4-157F951156E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AD1B44D9-5DF4-4FD5-BE2E-9724813C365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65923BE-5218-4E53-9F0A-33B368DD883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9C7DBDF1-B2EA-4F20-B8BE-198091AEB5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99FE1A0-0542-46AD-889B-812769DF800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4FA61D9F-C91F-4EBD-9B4D-F6EE17E87C7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D29C8917-F30D-447E-B694-01236211854F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B51D60A4-9752-4EFA-90B6-801BF36BA182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2633AE60-F069-4DAD-8614-2B0D431C87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8D93F505-008A-42DE-91B0-6B8CD87AFC2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E304C89-9C59-4CE0-AABC-FE1C272C1BA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51C2D01-1F79-40EC-9FFB-13FEBAC4B31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9A04708-FBD4-4F2D-9825-B5D419B15ED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16AA95E9-F925-429F-9C23-3D7D3E88DBE5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B764F81-73E6-4E08-A885-649E4CB5A25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7FD03A66-A715-4C54-9EAE-A6F8A63C90E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DCC1A20-AC52-44D6-8EB1-8160F53A95B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85D37B3C-5F84-4829-A254-A36A8E285DB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17B6C41-8D5B-41A6-A5D9-7AD2F6B202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81ADB57-2D2B-4E49-9825-D4507862E0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CAD076D-3196-4712-947B-C3B3C6BB1E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28E4C494-FAC1-4DCC-9A29-E2A832483AC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17D4EF0-5582-4D92-976F-15A6EA38D6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923FA15-266F-4BEF-9E06-6D7FCD1588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8E8F955F-B018-4E0F-A1C7-3BF14FAF687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5380BDA-A346-4655-9F28-93A233C5EAE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45E5D92B-1D79-4584-A6FC-BBA9528D90A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76B4F733-5246-4785-B631-9EC61F9A628A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70A6070-41ED-4BC3-ADB2-99823A20710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57C8B70-F604-44AA-8D3D-31F5AF08C5C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C5BFB04-858D-4661-8B39-B5C8BE5D4202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E077815D-3D37-41D2-891B-BCDFFCBE15E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7CB503C-82E6-4FE6-B85F-1D6A5070E70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8CFC816-357A-42FA-933E-9323E1564F3E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D663184-02DF-4AED-980F-B2A20EADD7D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D0FE301-6BA0-4936-9747-A5C7B57657CC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0F6109EE-B9E1-4DEC-811C-1B7EDAA9AFC2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F4F0D24-F1F3-4ACE-8F64-9BFF77E225B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368F0FED-DA17-48BF-9183-D925E31043B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AC7D672-C4D6-4630-937E-B08BEF3FD43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27AE6FE-E863-4438-AD89-84B13B8A630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E6CDFEE-34D6-4E7F-A783-D1C337AE239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8419DE6-3D0D-42C6-8C00-4DA9BA66DEC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91D3F68C-E283-417D-99A5-C167BFFE036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E3E97E18-8E14-4EA2-A7D4-6E4F9F14BAF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373F5AF-487B-4130-B298-70BF829CC7C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2D818AD7-CD0C-47CD-865A-3CDE1546C0A0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8E7B44F-262C-46C4-8CEC-D3E636FF81C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668A7B3-EA97-4A99-9A3A-A6C6C5CDF7C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FAC99DF0-2A0F-4CE5-AE3B-609513635CD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12FE964-440E-4E9F-8F94-EAA929E0B26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8CB13BAE-FCE5-4E60-BF05-75EBC340C99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E47A1D37-E309-4A1A-8039-9818A0A2C00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2FA09BC1-FE71-4455-AC39-0479C4C06F5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CF58044-E563-49B0-A15F-63154C999AB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9F2A008-0055-4F9B-9C70-63713353707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55557AC-D08D-4F04-AED8-6074A0869985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40BFF4B6-9E22-41C9-BA65-3A8A3BB8D0E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37CC81D-3342-4251-AF5B-2CF6B9D6CD9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87EE311-924A-4161-B6A8-A69160D78B0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291FB07-BF08-4E05-8E96-FAEE067C563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DCFFE74-FF10-4A5D-8679-9C41B519C5B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E0B6421-C3CF-4A3D-9749-6EA3792AC27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DBC0AB47-90DC-4F57-879D-DE623EB9780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109894C-82A0-441B-B673-3B755AFD38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488B9BC-B348-4D71-B81D-F7BA744D7A5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96B61624-6159-4189-A71E-DAC268DEBAE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DA8774C-6F21-45ED-A71C-CFB4D83C27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24C91CB-5DC9-431B-97BD-25EEF69616D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FB07CBD-E8AA-489B-AC8F-5824ED42A14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05AB3BC-65AF-430D-9BF5-C8DA142750A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E8AC6D04-5C5F-4E7C-94B1-595D1D34F9D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7EF389F-4501-4EC0-AC83-21BC442BCA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1659CB64-845E-410F-8DE2-EF851ABAC23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BDF9B34-7237-4B9B-8A6C-8638111B87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3853646-6DF6-4A25-9D6E-5A11257E88E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5E2D4C5-FC42-468D-8D83-16CD74EDF96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3828A82-E73F-4616-956F-2E3D0CF0C54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5BEA08B1-3E85-46DF-BBF4-79994B8C4A1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A5F17F5C-E12D-4F3F-BD6E-5AEB316BE04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7A43ECF-185F-47C1-9CEA-7B3B4625763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9AA2E9D-439B-48C7-97E0-B552F76E18EF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08F2C08-7B98-429C-AD2A-97FB1F47F0E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4736B6C-4F74-41F4-B3D9-1481D777602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E1498BD-DDFA-47AC-BE04-9D23248B2C9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B4DB264-1790-40E9-BEF3-1E781F62177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6748776-D4AB-4567-A262-67E1FDA7E3F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EF7E3B5-04A4-4767-8818-F1869D86B1CE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103AD67-06DA-4420-96AE-CFC9D752EF3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CF2FE8F4-D2D1-4D5D-9416-71D168C2EBD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C35CB20-8274-4C50-B7C4-55B225418D8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91DC4C75-AE8C-44E2-A4AB-EC493A4C18E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448FB659-DEB6-4BF9-B613-AA7E79BFF23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AE2D5DF6-7102-4E8F-85EF-0F9A51E09AF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6591A9C-4A61-4E8C-A9E1-4048E4242F1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89E0F8F8-38E0-4C43-847B-29BDB8DCE05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80A915E-D0CD-48A5-BF03-599F796A55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3B3B7F5D-3979-4CC2-B2B8-83A94E3E07D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EC6DCC2-A156-4050-BA1C-C96DFDC8587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42700BB-F7F2-402C-A034-CCDE5FC3966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2A935535-B552-42B1-A531-92C8E1769FF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9DEEDFB-835D-4E18-A28F-3CFE887DBC8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46A3AFB-3FE2-42C7-8214-ED9EA9A980A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7CCF57CD-8988-491C-8015-C50CF7DC438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A74AFE8-2E83-4B3B-895F-2AEA97CE8C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5C7AE39F-A1A5-4945-A5F7-E401D15AEC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385CB0D5-3AFB-407B-AD6F-960D57BAFF0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DC95CD2-BE7C-436D-BDBD-A91862B771D2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46ED643-663C-4248-A04B-12B268F4F78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6DAE8672-E884-429C-8F02-63F55486272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0707C9DD-5384-4E1B-9F59-3F24F6B21E6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7320232-5103-4638-8C5C-4E74BAE5503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C4C1D433-465A-4F8C-BE3A-CDB64A335B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E4FC516-9686-4C5F-BA2B-5B811BF9474F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192A41B-5AF0-4639-9F74-D2A7C4525A4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EE4244B-6A4D-415C-ADC5-391F91490BF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B3C0917-62E9-4D1C-8877-B0E886621FE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5BEB8CB-120B-42B8-B803-321A983CB7C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0FA9B5FF-A225-4DDC-9E0A-3BB6761299B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8B932FC-8308-4A0F-8AA2-5C32A21F2F6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68DA65B-E091-4F9F-8E83-DF8C15FF3B4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4B7DE64D-006B-4EC4-B11E-3DB62341410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710B935-EB0C-4A14-BDA5-AA727D35259C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A2D3F929-DB5B-4A4D-A22F-BDEB3D1DA81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7AD0ECA-696B-4DCC-BC95-71D991E3580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06A65C37-856D-4479-9A49-B2BB36CF2F9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189A01E7-3965-4089-A14B-7ECF6C2C7B5E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333AA91-2A79-4ADF-BF8E-87F05558BBB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34754954-C9AE-4BC4-84C4-1CB3EEABC9E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864FD31-8796-43CC-B952-E2A4A06D8EF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E424F88-F324-4EC8-AEBD-C35DA0E2A36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619691F-1E17-49EF-9BA1-08E7B9CEF53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8ECE8A11-D7D6-45DF-882F-79320E29723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34D0023-476C-4389-BB9D-D37AE52AE20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AD878BD-AB19-4D36-8570-CEC58F6D51E3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A48494D-C47E-4171-8A08-F644751842B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76D68D7-B587-44BD-B7EF-4F2E144FC4B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977BBCBA-7FA4-4F03-8492-A1A7A438671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0A6C7F2-EE7E-46FA-8CCE-EF124E63F2E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3B1C9DD-0FC8-4EDB-8A67-E4EF7E4A0D3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1B57581-290A-4302-B2CF-373B4A5A8FC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4CEA3C12-B1C9-4BDA-AF4D-7F925F2FFDDB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18FCCE6-C101-4779-933C-DCA81BA6EFF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8CF40AD-3ABF-4666-AA60-CDF57C1726DC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5C9BC1A-32EE-49F3-9B31-765BDB0F5A8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1F382DD-BDBA-45DD-B0D9-28E2E63C5E3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8664578-2933-4571-A03C-5433D119B41C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416F8530-EFA8-49F2-AD9A-640D88BFB22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A3C29DC-7B6B-4221-9949-9D1E9BD2FB1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88A623C2-A791-4DF8-B4E5-2AAEF9E584D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F0E287A-A2EF-49E8-99C8-47E6750F4B3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5E530B8-0F68-4501-8CD4-1B08829A45E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4888770-DD95-4E0F-BFF3-D4672EEC17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14F6BB9-FB88-4730-8C19-7E4BC4D2C09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3333500-05ED-46AF-A337-7F114E418C3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05817A5-C70A-436C-9D6D-763B3104D95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849B2FF-BCB6-4E94-B860-6C284FAAC8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BC6BA4A-A16D-45C0-AADE-0AD1E464256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2669B7E-F054-4664-9291-EB71125110EA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346588B-6647-4BA0-82BB-F06FA538348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DF8A48D-7ACB-4737-BA88-E159C278DF57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9BBB492-FFF6-4816-A903-728A625599BC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1273E65B-3ED3-451C-B08A-3065B9818C3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82D2517C-CB08-4AF9-BC4F-3D654D158829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84B70788-EB6B-4318-8F11-6526EBFB7C8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33CEE08-B512-4235-BE1F-19B1EA90D14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F1A4DD60-C5CC-4A14-B400-543E465D0B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73269462-7382-4866-9C0D-F13FBCEFB55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BC889D3E-C7B6-4339-A026-2375B45A855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44B0EB5C-3BDF-45BB-A214-37FE22D2941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F25C5C2-5777-42DC-B69D-D09BBC3F3FE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92300A7-2D12-4721-803C-64D37A0B8BB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198A1AA-BEAA-4808-81D7-D02E715517D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48160B7-947C-4D75-A746-20B77FFCF3D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C3CC72CB-3EDB-4B51-9973-7FF72102C8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1F34DF4-2F63-4D00-8231-E3F22EFB9A3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553DA382-18D1-47E7-995A-96C9EA5A28D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F028C3DD-32D2-4119-AD7E-EDFA4CA35DD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6DACC1F-A5E1-4DB6-BA71-BB550018CC4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ED3C3467-0126-4131-9042-68D864BC3D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003521CE-9850-4F27-A1CA-A1FDE0D59B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3CCC629-CB7C-4305-A5CE-BAAA06BBD34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238CEB0E-9DC8-4079-8593-95FECF0F2A6A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ED5C0B1F-E13F-4672-9B02-DD1ABA1D568A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758BF28-A23E-4A48-A6AD-E8D8C4FAD90A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E31CC29-5ED8-4912-8347-558EBF7795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BF34FC6-E1BF-4551-8B98-EE96AACDC4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62C39F51-A01F-4FF0-A668-6BF9149A805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90CBDE5C-2F35-497D-AD71-2803721E127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E06BC39-BC54-4A58-A4E5-56747880F2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EDAA4AF1-C542-48DB-8129-94552BBA4B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8B48113-52D8-40C5-87EC-B37846F9E43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470C652-76BB-4119-9D14-1816B3343607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969AD4F4-21E0-475A-BCB0-DCA88720995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F269339-A2BE-4078-9246-EA74AB0F87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43375B0-EEA1-46EE-A58D-61B7171D68C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854CAFB-00B8-448A-BCE9-988AC043600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999FCE3-84C4-42E5-A332-A4FCBCD6E6A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1ABAF97-C2A6-494F-AA57-971DF728ECE6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72D76401-435B-4D9B-9440-90CECF2E5A4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825625F-F60B-46BD-A1FA-36505CD45CA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D5487374-018A-42D2-B92E-33766BD434A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731C20BB-96E7-43A0-BA66-749E87B65268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EEAF8ABD-3FF3-4965-A1DC-6BD338C092C0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8D110DAA-A6D0-44F2-A136-A5D190AC9D8E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8588C090-2D95-4A65-8EF4-E9672B8FC1C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A883C3EA-6C9F-475D-A947-9F03CBD5952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63956F39-05AD-47A8-A660-A72B7C0C585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2AE131D-108A-41AA-8979-D943541D9D2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9AA7EEA-28E4-4BCB-8148-DC3F0C72C3D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B5EF06C9-0A7C-4D62-84A6-AF338DDE54E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8BD55B15-71F5-4BEE-AD70-2BD9581D180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D356129-CB7C-42BB-977C-841F59228C7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FFA5AE7-C0EC-4568-9F50-81FEBCB6500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8129BF3-6611-41AF-A630-803BF12067E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B7F83CE-B54B-4685-9131-84AE92A8893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5AA2A3A-8946-49F0-85C8-88345E5AF99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F82AE4B-1CC5-4883-B31A-98277D4DAEE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350D1C77-B920-4E9D-9B43-816A7B069B6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C5D17F9B-F6BC-4EEC-8BC6-33957F00A96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731FCE32-F3A3-494D-815E-6A68789A10E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08DD3E6-CCED-4B13-B571-7767ED1D76B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2008E9E-5D6C-4BA6-80EA-B9C661CCF8F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B79EE33-BC8F-485A-94DA-B8ABFB23D1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D1A4D65-6513-4EA1-A545-C8700C9A6E9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2F09542E-1958-4919-A0AD-49E3F1C7301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D167F96-0639-4F33-A942-FC32C06C596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38F5DB95-0BE8-4698-8645-050D8B2C0F48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AA581F48-447A-49CA-81E9-5DE30C70F59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6BFED324-4312-4552-94C6-47676FAD074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ADCD745-2419-452E-AB45-7905765761A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0C55E077-D39A-4DCA-8553-00AE3FC3AE5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6EB9765-05E0-4DA8-A9A3-C660DD0CB98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E3F636A-DB33-4394-9AF2-6F6C32A3E89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FA68AAA-D601-427B-BD1E-92FE0629CDC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A80C403A-1C39-4F80-9E4D-D4E7BD3FBF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1B3F9B4-2048-4272-970F-31227BC8BF6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543AF4C-9D28-44E8-B424-118BCCAD91B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19D8D13-3034-4501-AA40-5120097093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2D12F6A-DB21-4417-BE87-880403009C3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5F2C1856-EF49-463D-8CD0-5241B0527EE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CD8EDB7-0C79-4B08-8A8F-0CD2AE34246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9BA8EF6-0257-4F2F-A06C-3A7FFF2EC58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22C7300B-3117-4B3C-8697-F9D66D86D0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4AC20C29-6E6B-4ACA-AD60-0F8136FD088E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FB7CD638-42C7-4AA2-B0FD-B8197E220A3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FD64ABF-5E27-47E5-A4ED-77CCCE6598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1381CF3-41EB-4026-AB8B-EE5AF8F6968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6008CE0-087E-4282-B929-A1D5D2A602D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7715352-F0E6-4E46-9123-C0712C39576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3E53C4B0-1CAB-4C6D-9ECC-1D62ED1B479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B1AC4CA-F57E-4BF1-966D-AD5C31060D2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FB5D9C61-C963-4D46-A3BD-C59940CB8C26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F66BF29-4002-4BD4-8954-8F51931080B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334F8DA8-3DA0-41C9-853E-25B030277C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A1CDE2BC-44F4-489F-83F7-DED782FFAB1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887566E-4F73-4FEF-B9A9-018FA72A854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001B1D1-19A4-45AA-B61E-C94160AE504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C129983-119D-4C20-B230-934CD0F4D4B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B9C7244F-364E-4CDF-BAF6-A11DD7E0F8EC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D1F92CE-F6C9-45FB-AC14-FCD9A838291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C0E0E0CF-9FDF-4A2E-B454-49CA9234DEE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9A2FB5AD-5A2A-4BD3-B35F-D56D84FD361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C6FE22B-3038-4351-9E90-4B6BFE636C5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54BFA726-AD68-409E-BF33-B9A82AC0920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93286FA-11DD-4DBE-969A-CA23F8CD863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F895104-B2AD-466D-B64D-FEE9BA38BB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8FEE35D7-9BCC-403D-BC46-4294A60903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77A8F65-0DC3-455C-8DF3-927DD6149A5E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65B40D1-BB66-4EBC-BC25-D63BE542469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1E291A8-98F4-48F0-9301-4B82B7FE698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B2AE645-FA69-4336-8E20-83B6CBE7DF6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CA48419-5AA4-49EE-8EE3-7EB5339EE56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B8598F0F-ECC7-42DD-8F75-E6113FBC2AF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ACA6D53D-F849-4A3D-9713-01F978330F6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D3316BF-EA63-47D6-A5FD-7D086C54E8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9B89F5F-F24E-4763-861E-496C2628A4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C2ABF8E-E8D7-4262-9903-CE900697EDE8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089D295-2137-438E-93B3-B8702129BAE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2CF93168-CA02-43BA-B222-8E8CBB92F9F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481870B4-A8D0-4189-9784-19ECDC902A2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D809DF6-22BE-4004-9D1F-9F166ABECFA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8FBCE902-56EA-43BF-8CBB-5DA74C59B56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560455B-DB97-476A-849D-340721EA1A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32E4736-DD33-40C3-9966-61A94870894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F0356C3D-0D5C-45E3-A155-4E68A4426D7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38381D48-E0D6-45DB-835A-4F9B367C544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CB0D57C2-3373-4848-9A0C-586DD2C315F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4F7DD5F-EEAC-4AC1-BAA8-9516CADD2E1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4B958D1C-BC74-45F6-BA07-DEE61395331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28A5E9B-CAE1-428B-99B6-555B337B4BE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84FACE1-E1B5-4C46-860E-562F8B3696F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22CA3E6-1C6B-4884-B9AB-5E66D48A67F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AD78679-4859-4CBE-A06B-241B6DBC0A1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4101363-F85A-46FB-9076-14CA2604BF28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18E0A193-F623-4BDA-AB8E-4A91369AD4C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A0B42DF9-5CE4-4C98-9663-AC86790466A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A342EBA-6275-4BC3-B40C-A8C8FC353674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ED3268C-C18B-4B77-A5BC-3AEDDDE5D32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DF83A79C-3A58-467E-B42D-95F1C455612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4A404D21-EE76-4BCB-9AD0-DF64CD758B1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D22F310-8B43-47A4-8592-AC75E3A90E93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7588A73C-B60B-4E47-96D4-8B9C3F390D7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72B255F-10BC-4B44-8D29-84C99E10666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C776FA43-5374-4521-9D82-7E111621B17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9AA1203-1D88-4BB7-AE5D-08369454580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019034A-E696-4B0B-9D4A-BC5FB38F6B0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AECD505-8493-49E6-B602-77AA550E680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47C52954-DBE3-4C2E-9C29-B3C14BE72A5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014A3F80-3B40-48CE-9B97-CBCE4A289BD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509E4D12-A16C-43CE-8010-B1AC0001927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D4CD48B-EA16-4E1D-96D6-4E97AB855E6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47C6E8C9-E2F8-4BD5-B0D4-956FED8FD887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CDC2647-467C-4551-890C-FBA85201386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A9B30C7-E0AC-425F-AE69-1AA44934EF34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6BDACBA8-B625-4CE6-AD56-B7FD00806B0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06CBF5FD-8C3D-4D0A-AA13-C30618F5822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832D938F-89E6-4BBC-9DEA-0D33DEA3C58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F9A1C013-C22F-49F7-A22D-B993391FFD3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AC61842-EC36-4D89-950F-002F89A2D4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D330362-DB9B-48CB-B5EA-DD6E2C3DE827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12A9DEF-7ADA-418C-BB66-771B7AAAFFA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962D28DD-4D49-46CB-A1FD-BB1DED8EA67A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9638AE6D-A536-448F-A991-630F66F970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3277B9B-F52B-4C93-9FA6-E991F96A57E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AB8836F-755A-4BFF-AFD3-3222A5E6D64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AE557CA-69E0-4869-A90A-8E05DFA5E59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A32EECE-BFC8-4887-BA05-7CE56E1937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ADA8F1D4-B0A8-4127-A0B2-A98AE89135EA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A72175D-0074-45B3-B09F-3E64DE2D8A6D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ACF949AA-AA76-488F-A303-6D24197A514F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45627537-8426-4071-A944-F1051FFA6AC7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B244976E-C26C-4680-8FBC-244DAE473A9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633CA64C-F99A-4FC1-B448-C90058075B2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E4977F62-DBA6-481F-B6DB-46FF8917EED7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A7D40701-FC37-4080-A900-554CC227307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D5D45D67-069D-49E3-B626-9B763487B33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CB394D0-9C68-4F2D-ABE0-0F9EC863B1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D5DAE94C-434D-4D16-A179-322C433D7D2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AEB440F-03FF-4E06-A223-53406D828BCB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CA3AAD0-50F8-434E-9128-479553F7E0D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AFB2E73-DAAB-42FA-8513-E2113561170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5DCB48C-0423-4F10-8CA0-3B43C54E3D0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C76D6D2-6761-46CF-9561-571969FD0F1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0E197E0E-6379-4F75-94D5-9EF9C6D7AA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2DA22F46-E67E-4DBE-9618-3FBBDD5EE7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0B8D7C5F-5674-4058-BBA6-7BEC0C30C98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CBD0630F-5342-406B-9E53-0DD7393F6C74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954D47D-0D21-415D-B00D-EA12045235B9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70E862A1-3D80-4AB1-9C13-99E6292962A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7ABC6B0-20FD-4A0F-A18F-065F4BDD1CA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F2C93DA-403F-4958-9E6E-FCB371C917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92C89EBE-6789-4996-8B42-9E3079599DE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7B246945-9CBF-42D7-B18E-46E63F59B01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98D2B0AF-32D9-4E38-ADBD-EDAEF3470BB6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51D3129-F394-4517-AFB9-0FF92C5FF361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DF9D439C-C454-404F-9449-A1AC4BA7F23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CF6A92F-96FB-4E81-9CB1-84D66B576C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BA94D23D-E9C4-46EC-8F5E-DDB98FAF999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4801A5C-7CF7-4FE1-9C4C-E88391A589C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504A49E-DE0B-4F4F-B35A-BE809D4464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F8FBB05-FD23-4903-813D-EBF33FD2B5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FB6AD501-5AAC-46AB-A0EE-537D43662F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4B648E9-0E80-41D5-973E-1CA039596B5A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3B108EA-2A63-4465-9251-8EFB6089F0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5FF2440-FB8B-4632-A653-A179EB3E3F2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93420735-29C6-4353-A84A-17662D1D903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C4268ED-2C1B-43E3-BB23-4B366C3925E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2363428C-E869-4C21-8C26-5D66A3EE177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848E89E-D244-4031-9107-6BC4BF83073C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A5A6353F-34B6-445D-B537-C9F29081869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C14F7D3-9F76-4745-A45E-D754F21B135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D305E110-59F3-4123-BACA-A323CDF93D6E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574CB61-594D-46C9-A7C8-E8A1AB16DD44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F03B359-81A1-43C9-A2F4-2B5488649481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5E97610-FF48-46CB-9B2B-14EB207FE807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99ACD3D-2129-48B0-8256-F68406EFD22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B385438A-C032-4577-9D67-239691A2AD5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71EFE753-DABF-43A0-BF9C-B2F81F2F6D40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2BE49ED3-25BF-4F9A-9917-81654B5FEBC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5B8E0C5E-D143-4BBF-9661-A6404AAEAF1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239909E-1757-4D55-9640-EE1DC727344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1951E931-A663-462C-B74B-8CE2DF33187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3773A79F-48F2-4BDB-9F94-50653FE33FD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9B8C5B2D-A507-4A8B-8494-0A4C76DAAE7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66414E8-104A-4C71-B5DC-11B43ECCBC2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6920F195-BF45-4B36-A9B2-0893613158F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9E4F835-F858-440E-B20D-B3269EC94E0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8ABEE412-D414-4027-9311-04E38C45562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572BCF6-AE71-4FBC-BF12-B9A5787E884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8F520AB-EBD1-4521-9170-E8D626EBC61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A64D5BC1-F8F6-46F2-8A06-B0650D0CFA1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BF56B099-1CA3-4EE7-B947-599ABCECACF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324963D-BAAE-4A76-A709-FF99377BE22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8EB5AC0A-1C0F-4175-BF90-E334F631CD7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B832BA5-7D18-4022-88EF-FA662A57E5D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66BC4FB-F8D7-4BC5-A3DD-CF9DCD43501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55424A6E-622F-4B0C-A3E0-42975AC77CF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315AB443-928F-40A9-ABA8-6A5D3013EBA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E56828E-4E48-4F05-89FA-B8DB61479CC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89B5432-204C-4914-976A-8EF26A48907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9797C16B-B8E8-474F-B984-435ED3F2120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18A0FF69-8736-494B-85E6-2D3554E1327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F7293EA4-59A1-4810-9BF6-113351B2309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291DA56-F339-44A8-8775-493CAB434ED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85ECF05-40DC-4813-9B65-D020113255F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6631CB56-AC8C-48F5-8FCE-C9210DFF4D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43CEB79-4BEC-40ED-A7E0-F92F219947B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41FF1DF3-E1FC-47A7-829E-2587C260E52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77E11D5-25B1-478E-8A86-8D9BA31FDC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7F72FE7-4611-4135-9D30-86634D04F02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A6CD145-1E41-4A8B-9833-BCFBDB289B4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49B11B2-02BF-4383-A508-936A9D6CAC0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4FB8E3F-5894-4A74-ADEC-29CFC1F8F61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971A6F8-ECF3-46D7-B9DB-4941D79B6A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1719DEE-4F08-43C2-9277-D122CC78C3A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E4B2EAB2-3CBF-411A-B33F-D06DF858B68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A5954A3-141A-46E6-98B5-D7F04501180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D4AFA37E-4741-472E-98C8-744B0BAD406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5FB5B68E-6980-4B90-B8BB-372115469F0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993341D-EF27-4CDE-835B-D8C9540C1A7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DA884F1-317A-4209-B299-02946CA4D48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4EF5107-E0CB-4D5B-9FEB-32DD8BFC273F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4D2E6FB-73F8-40C8-9C2A-7561EEDE0194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1632A00A-A958-4751-A8CA-466AB9C0029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003DEDD-83C5-42E0-99E8-CA77C57DF12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5FA6EE25-A320-4AA9-8F68-5BB1A21C301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8DA08D8F-47D3-41EC-9FD8-D84119DFF03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EB596529-301A-40DD-84F0-B16A93C1DBE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AEFFC983-C5CE-4A24-BF3B-5C7EB412AE62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285D7BCF-5175-4FC7-A12E-191963CC66A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CAD8495-EC05-421B-B1DC-0EA2CDE4B57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9A684219-0B56-4F70-8BA5-837CACAD1EF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D7190CB4-0E0C-4C0C-9F85-C3C1E613FBB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D629303-D9EE-4FBB-8E11-894E147373F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9150A42-5929-41BD-9933-087DE89F77C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1A9BD70-9C26-4FDD-9D33-EF3AE1C38F7C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B19856D-CE42-47C4-9893-3DA06016758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25C4E5B-CABF-4FE5-99B2-FFDB08C0113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91C22BC5-C1BD-492B-9953-DC4BEF411E4E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CB72982A-2EC0-46D4-B4FE-2BE1420F4227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B8744ADA-A2EB-486B-818A-FE138378F62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1EA69F3-0C99-454D-AAB4-8C3623756D9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E22CDC8-8316-4A1D-B0A3-2B6E2C32C24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B038694-05FF-4878-A908-F4E21F61225B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9BF59F79-2E81-4B4D-B9B2-DB10ECD3A22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E390EC4B-F219-4F50-B956-A5300AEF42E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DA5FB2EF-2474-458C-BA7B-3681D7F381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FBF82D4-5277-43D3-B0D2-629C12E6966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8D3CC0FE-C8F2-4567-9006-F6639712631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A14F4787-8213-4C2A-AA26-C1141B43774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DBE9CC0-65E5-4B56-869E-0D99BFF5E08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631231DF-9BB2-4382-977F-461DA4F2E2E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25E70C30-B5F4-4366-A229-AE5A21E0D52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832F754-BF70-4C13-A03B-3A309C0F866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CA9C1929-9141-4323-8AA0-F134D7E73DBC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635A0B0B-3685-41CD-874C-D45372A6E9CD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434936D8-5211-4004-8BCF-F3636F6E58E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32B0368-3445-4925-98CF-46155F81EE8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1CF41E3-107C-4C6F-B5E3-C8C4DF579BC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09BD8EFF-B3CA-4542-8DE1-28505473A7F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3C20399-DC7D-4116-9DFC-74493DEE3E90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C274075A-8484-482F-A861-7DF08666B9A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A0D8F5DD-5533-411F-9637-7604D9407E8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6F9F346-85B6-4CB5-87CF-B2F16C01C56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250271B-49D3-43F2-868D-B1BEE6C5059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BD2224E-0C29-429E-881F-64275AC29D8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F1C704C-C2E0-4FA9-8DA7-95F4A661F43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6C454DB-79F7-4C8F-BCF6-7EE8F94061C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A53C234-33F3-4EAA-9F01-44BF3328FED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3734224-3B7E-40C7-8E40-D64D953A358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E97F424-712D-4F2A-ACB0-0719382E759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607C498-DCAE-457C-BF82-B4E20D04489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E1AF5C00-E0D9-4B07-9C5F-BE3938247E1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D74BCC27-750A-4FD2-8ED9-249B698FA12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AACB201-B85A-48FD-AB13-E30DC432E9F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DB9CC14-573E-4FEC-9D07-749010E30A3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0F0CFCD-BCFB-4AA9-8AF7-D5EB49A81F6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D45FFA56-2720-45C2-B286-D8D5DE20485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F5734A2B-3050-4C6E-9BDD-AE50A78A57E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78D5614-CBCA-4AC0-83A7-CA2A7BBAF70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92CB2F43-A80A-44A4-805E-1C7DFE39B8ED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10AFB09-3F00-4B2E-AB1B-623BD19CB3F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2CB1F97-15F7-4379-B12B-0C6E7F75BBDC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D129E752-C28E-4C22-A7DF-524528E95FA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434124C7-9B59-464F-BD48-34C32C62648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68EE7AA-DB78-4B0A-AF26-E68C2FCF25D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BB36D24E-8864-4A2F-A078-F655E827908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1499B3F9-5A3B-4395-A4B4-65BEAAB60E3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1B512499-C48B-447D-BFE4-1161A5CA6C0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89DF36C1-4687-4BFA-A3EB-948CC47B3F5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48CE4898-3792-4A78-AAE2-195D567CABC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7BCA7C7-8E63-4B2C-9CFD-E5E898CFF39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C69314EE-7BFC-481D-8A7E-9AE8E40BB46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0F3BA4C-8DD1-433F-8747-F677A5790EF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0C7DAA0-2097-4CFD-BDE5-9D4D55A4ED8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677714C-2160-463D-BE45-9A2836D6E9C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0F3768A-0574-4E12-8848-1DAED1D27C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F77A2BC-5B5A-4B20-B528-7D30E96F36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028C215-CB17-4DE5-810E-C4FFFAB67FA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CEE4D60C-0A49-4F46-943C-FAF085D6461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FFF7040D-66CC-4FAD-8B92-B878C60D7E1E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3BEFEF68-71D8-4466-AABC-4989BFB0B28C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74CDA88-E5E6-4C33-A944-89871F3B9AC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3F4E6AA7-F7DA-4573-8514-EE52807590E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418DA0C-51A9-4A29-A13E-45D9C320B68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B550F95-E47E-470A-8402-34E6A067C6F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C534F743-4D0C-4C7C-801A-7D5A720C401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938A5788-8B0B-4837-82BF-F0A1018A96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20E70ED1-E17C-4B74-8ACC-D7A6F0649C1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DF24575-37EB-42A0-BE32-F1862FACE15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AFB34246-1499-4A64-BDAA-C35B2D37BB2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02F7C34F-A6F9-4EAA-8930-C895C3206D0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5C78DBE-F9BF-42EE-B176-DE9684F409C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B882677-7845-4061-94A5-ABCB6C5001B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8B0CD83-B8BD-4527-B6C0-7AD3C76AE1D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78C51F98-6E60-4B40-9C6C-04C04A7958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A330608-9A67-4676-BF41-7D1B736C099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450C8AC8-E57C-4F04-A55F-09A691212D69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8E8987D-3253-4459-BFC8-715C4875404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FA4ECBC4-285A-42F8-AF68-A5FD7F1D749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125F733A-E828-4789-840D-7C4918A5882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A57EDBE-FF0C-4C2B-AD8C-DBB43C96E18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F1A03E6-CF86-4EF0-84C8-03E6A7585EC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9F40535-8851-44DF-9973-69BC12FAAAEC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04AE88C9-A7A8-4E94-99A1-463067CB92D8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3EE1170-26F0-4703-8237-038E6E0DD49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433E2C5-CCB7-460F-9CC8-0504ACF7312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A0C8BC50-784F-4518-B08B-4BCF5292483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01B8FAD9-5285-4E39-9EF5-522F1F3C843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3046894-B573-4B44-BEEE-E6D2F74AB8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3CA3D7D-B0C1-4E70-9818-8ACC7ADE35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91116D4-7841-4D69-8855-69D0176280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AD314FA-F9B5-487F-A723-7CC66AF050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6FC1E97-95E0-4D10-ABAE-12A20BD3548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B10DAF8B-35FE-4667-A837-0DA920C5F3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92A0FECC-94E1-4099-AE61-EDC077CBE49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EB290A70-97D1-4D42-97F4-8A61863D189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8C33E46D-A8DA-442A-B9BF-62ACB960C7B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DB3D35C-82D2-4A52-A527-AA4AD5DE13A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ADDFE9A7-D088-4077-8B07-3E47CBFCFE0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4FA75147-A2E4-4469-9ADE-C88B7938750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0FEB066-0583-4A12-83A2-DC5A44BC9D0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069984B-ABDE-49F1-A455-954F67C2C0C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89EE518E-CB6E-4C80-BC7A-6A4D5CA5F0A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70C8C39C-D306-4892-ABB6-61F7DA82BC3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52E4FACC-6E4D-4644-B6D3-ADB2FACBC53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B33BF233-7EE8-4371-A8B4-9C441D7A5F7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1D3C354D-7FFC-4D4F-8BAC-58184C76429A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6530A314-C53F-4740-9E91-3307527CF023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E5B26AF-EAA7-4F1D-BFAC-7818C181A24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BCD32BA-5F4B-4743-9A0E-8EBEFB79D0B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A09EB5B0-06D4-4F77-BA06-8D681685F70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6926D64-FA9F-4F17-B110-A91DAFA8793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F9125E6-1205-46FE-951C-2578AF4803A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59E273CF-C180-4085-87E5-AEFFBAEFAF7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719A079-133C-4518-94B1-06892FDAE2C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366F439-4CDC-49F2-8CA2-1E4D2F9F31C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95BC903-EE89-421F-86B9-545B56FB7DA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B658958-61E9-4A5D-BC92-93744D3A18D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6F862FA1-C683-4854-967B-254A46018C4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2D38681F-E962-403B-A67D-2F2AA12D3C8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4665706-F914-439C-B0D8-2DEE581D689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DD693D6-9CDE-41A2-A7E7-1EBED522ADF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079FC20-0DB9-4949-BFAE-1EE512C0F0F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E990238C-ED33-4137-B7E4-1C169E72EDA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7C50091D-999D-4080-B6EF-1EEF998D8CA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B51A520C-2D7A-47FB-B6A5-150F87037D2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051B2BB-6666-42D0-83BD-6EA76224887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55288E2-59EE-4BFC-8E90-5B4A3B9ABC4A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AA90F0AA-E6D5-4320-AB35-66D6E8D1A8C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D65BB465-77A9-4D3C-8D76-32852935201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FB0DAFE3-73C2-471A-967D-CF847F4BD07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C75332A-A40F-459F-BF14-F9FF33BA73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83DE487-DBDD-416F-A830-5EE6365B6D7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95C5241-C0D2-4DEE-BABF-049BA222A7A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097704B6-99AB-45FF-845A-7D5847CB8B3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02AB9F1-359A-4F90-B26F-AE36CAC8FA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562816B-3967-4C0B-95D5-3924D43A08E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4D6B267C-4893-474F-8D23-AD9549337EC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27125246-A03A-4D2D-BA83-0CE792A6E2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5E352F22-A217-4DCE-BE12-FD9655C86E0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F789A23-21F5-45DE-B72A-23957A7A4FF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B5460FD-3A18-41AB-995D-38FA0C135CD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C51BB788-9521-45DF-B6D1-FC2ADC83CEE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54A077F-631E-44C8-ACEA-5DF867DE62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0C6E9608-D910-464D-8712-9048F7C277B8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B5F54070-3289-4CE0-884E-59E49F4C66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684ECB0-E354-4455-864E-F15BD22E46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61F4C78-0DDC-4666-A2CF-4E55E70ACAC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1AFF6B9-959D-4DBE-AEBF-96D068EFF49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655CF5C-469A-48B6-A3AE-278C16CAA1E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900AB91-61BF-42DE-8C50-7F47EE080D3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4A2AF3D-8C60-402D-A20B-7CDE9AE6813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EED0F44-2A57-4E02-86C4-E66054E8DF9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B92C9110-7A56-43D5-89F0-D7C41862C3B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CB06B83F-A413-44BA-965A-049C1973C98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08870B6-26A4-4927-8DF3-57636818B636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D7E63AFE-1C16-4F3A-A47D-D190081EAE9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2AAF772F-7F73-4C10-998F-88650BEE943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50B2575-BAAC-4E20-9783-99A85E2A4C18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19072845-A701-438E-A33C-E9D7A1A1E8C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270E45B7-642D-47D8-B4F4-827AABBE362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E5349FAA-0ABC-4F4D-AF95-3A95CDBE767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8CC54E0-F067-4A0E-9511-DAFDDCEDCB1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B290FAE2-E2FC-4B99-BB5B-4A263AED11E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70204282-6E18-4EEF-BF42-919AABD2F25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3C158E8-9A2D-47B4-8D1D-0002F401E652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B314F35-E6A6-4FB5-A630-AB0EF73A603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C83404D-3165-4EBF-A7D0-6F132CE1AD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85B77FD2-D5F5-45D8-8F3B-5B06A9B825EC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90E470A-8E6C-4A75-88F7-AAD9F0139FA5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E09735D4-F792-46D2-99A6-B2F757D349A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0FC677A8-4F40-4E9E-8E23-13871E082E3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A9EF595-7201-456E-B42C-E89BF16F27D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72F6BE92-FD90-4CA6-A454-BBE638AC945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B077547-0F97-4447-A0AC-9F7B251DEF5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16453735-5AAB-4B7C-A012-3912AD4CF1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1692057-EAF9-4C2A-8F96-205FEF26CD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9A555985-65E5-4ECE-9C0F-70E6A26FB547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8B28AFF-0002-4F5C-943C-BDFA47E7870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EC3F8BD-430C-4835-B505-B3135A03A89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CFAC3C83-A255-446B-A1DB-AA5831D1DD7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833AF04-87F1-445A-9B63-BC18B08B682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5D05B23-8553-44FC-AA47-AC4C4862215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5FE0B29-81D6-4309-8EB6-CF1BFCC3D27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D300773-B8D5-4217-9B4E-CFEF8335B732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4BEE4A93-524F-4C86-99A9-FC615C25B62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83FD8B88-BFA2-4AC9-812C-2F8228E8D08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0BFF46B-5328-481B-AA4D-348AA353803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AA1F45B-3A64-4370-A02C-AA72EDA2565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1E85B3E4-A153-44FC-AFE1-FE46EEA87E4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4C8E306-59FB-43A9-9768-F360EE85E5CF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81E48D4-3194-4551-95F8-B145D992FFC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E738030-4D9B-4E53-A2DB-3631B9B39BF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A39F530E-A96A-4453-ADA5-99997C263067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63C5E66-D8C5-4B21-90D6-A53FF82991A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23F8D328-A6E2-49E3-84ED-C12A07D4DFA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02BD25CC-AA31-4F2E-A4CC-A0AE0041F3B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1BF2D18-4F03-4FC5-915E-688C3AAB646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B783A61-A0E6-4BE5-AD26-886E3851EA8D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28868BF2-C0C2-4598-891E-91BC89235B0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315F4D8-583A-4C19-AD30-0A70AFB1B8A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45BB3C41-5B41-42C1-817E-C310991DD48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23A343D4-312D-4B69-88AD-B4008AFDB67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6B991439-FE0B-40AC-8FBE-98B5F05282C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CB1233D5-E165-4127-81C8-BE6421121BD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6FB086F7-4E19-412B-A606-DC30BEBB7305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6D7BD1B-CEBE-42A4-80FB-385101CEEBD8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B59B7C0-8B77-4B20-AC52-D9FE3375E2C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9BDA4853-4060-444C-B893-B80DBBA74BE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D4FB366-033C-4AEF-AA75-2C8E8544E45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888E6158-819B-4D5E-8C51-32B52A8EB98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1E7D5CBB-7970-400F-8C8B-718808576AA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34435194-D7E0-4932-AF78-869049FD1DF6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4C54DED4-8030-417C-9D4B-B0DDB982E99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3C00B30-07B5-46EB-8EC6-872FB89344AE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FED6430-5212-44ED-819F-FDE5F2914F4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6461AA04-849F-48D3-B413-FBB96998EE0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00521E2-433D-4A41-B220-05C7753B5E8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561217B3-0591-4CC3-878A-9C4F62B9F97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6275B59A-6EC0-42F6-966C-726501F916D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EFA2E02-3639-4AA5-8364-DBBE8CCE1E5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0CA7358-0220-4BB9-BE97-00A2AA64E01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0BA0290-7292-4D99-9245-0A3295F82A2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503D41F-1CEF-4E7F-8BBB-A47901B8EFA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DDCDC9D1-223D-4CFF-90C1-8BEBE97695E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80227C1C-6CEB-4BDB-9CAE-272F99D3121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4896B2D-67D8-414D-93C4-9F2509F491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BA295BB-46A7-4AB5-A3B5-660925F9BBE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06DB25B3-8D0C-49B8-B714-D4E58894406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60A2DC1D-0882-4AD4-9428-469A064F351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C31D531F-63EC-4009-80FA-7E023D364E9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5D0619F-96F7-4607-AEDE-B71F9B5DF96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69E479E6-F51C-4E35-86E0-E5C0039972F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18899C6-65EB-462E-B9AF-162CFE0F40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847DC42-6143-4EE5-8D29-A5EF4DA68E2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AAAA3C5-8BF9-49B8-A3EC-2BD564CF69D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C9ED9161-D635-4BAA-B9EC-0CD0C9EB84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2A2D00B-B71E-49B0-A722-AEC4652E80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DED3C1D8-0124-4354-AA1B-700F0A415D9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2D782A3A-B65F-4264-B4BE-958AE3E4385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602D6DFD-CB99-4427-9E7E-31F4C97AB8F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5061EFD1-34B7-425A-A546-9604B567D1A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444654E-6286-4EBD-946A-2139D619DAB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E6B66B9-C431-4AC6-8F92-C8D9EB1B731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B6061C9-33F9-4FF8-A66F-02443333F61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AEA7C6D-DC33-42A5-8F6B-9DEB794280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6B8CCEF-226B-425E-9CD9-BC1E3F2D461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94553E0-2581-4843-8FBB-CC14E715884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8351DE7-A7FE-4954-AA04-6F4AAB30D1F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23C1763-2383-400F-B1A4-5C59FB68A32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BCA5E05-1889-45C8-A8AD-3533253771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B870C43A-59F4-4DBB-8103-E4A1F7CB9D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C8FC675-5F16-48C2-BB78-A1EFB2A362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CF4EEC00-2952-4E7E-8191-CEF76644C4D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09FCD81-1618-4541-B892-33D8C0953279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4CCB3E1B-DE72-4815-8F36-6E153BE7424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C100F77-64F1-4AEB-84DC-FFB31E44D7D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B42C9A6-EA72-4B09-86A2-B5F644723F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A9C2B27-0D0D-4BF0-8746-19721C692BA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D17995F-D4B1-477D-AEB7-8BACE2E4A0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2CD43AC5-00A8-40E6-9177-5285AA967F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0D3773B-F393-493F-AEC3-D5C6CE691B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315FE0DC-2710-412B-A3DB-C598785D4E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545E15EC-36CC-480A-8EBE-7A024A6F371D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2645D6B1-8ADD-4382-86FA-446D4CA545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9D2CF859-B652-444E-AA15-D59A88E9A83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7DA6FA4C-9D2E-4FA8-82FE-52BB2E6E174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5D56EF0E-317D-44E7-9F11-76B4A5E7B80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5288BF4-0E08-4056-9CB1-BE41FD4B432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A731DBC-8E54-4385-807B-8CCDE065D830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FF3F4C0-54A9-47D2-B5C4-9E187FFC0CD6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40616265-9BFA-4539-9FDC-621553850DBF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E83D4F8-FAA2-4386-BDC3-300CEDD92BE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1DF1D9D9-C0BB-43FB-A37E-3F4B93DAA3C9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A30A28FF-E87C-4659-A7C2-51598C3BCDA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E08A7B36-13EA-482A-BF9C-66B3088A3B2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4C572AD-3835-46F2-9AB2-3D11EF2D2E8D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2C4DA602-DA6F-48E6-887A-F5298E066FD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550F4D8E-6096-4062-869F-6584AA567D5D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375FC151-3AD6-4A7F-BF20-E9EAEFA7F7D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1F78BE2-3A7F-4499-BB52-ED35AFBB115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EE4EE872-2B49-41A1-961B-398A55E1175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982DC082-D415-408D-A9E2-C63C1E3958A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D38745FC-C7CB-4D1D-BB06-F151F11E766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2FEBBB3-1859-4C39-BC6B-1E389333446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AC8F34A-DE51-441D-A24F-96A4CD00338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2A0A8E3-596D-4CDC-BFF2-AA89064B89C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BA7D536-4DD7-449A-AEE1-8B87D249726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D137562-4051-46B3-9C65-DEDBD443996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D03379D-CC2E-46CE-910D-9B7181D8C0C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7CB723FE-A7BA-42BC-AB3A-4EEDF2BA8E3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F3912336-64AC-4E09-A83D-4D85104E7CC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985F0BB-E72A-4486-AC43-8209CC5C08F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451F2C9-739B-4343-8462-A055BC5E744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37E22FA-58A6-425E-BDDA-9211063F961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A897CF59-87E3-4FC3-AD8F-16B0FBBE494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181398F-5424-44C9-9B77-707C1FA20FC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F08AAE57-B490-42D6-B1FC-AB18B698D36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60821A0-D00B-4910-86EF-175553ED662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88885EC2-93CF-4C3E-BE54-27FC9254728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E4479CB-39F9-47A4-BD3E-D2A01EE4738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B22E3F7-5940-440B-8DE5-EE140A5CF2B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E5882214-AC8E-446C-9CE4-044DA04FCC7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66355DB-CCC2-43C6-9E18-8FB7A1FACE7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AACED86-11C5-47C0-95C0-E6FE1DEB512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C0B3B31-0DB6-4B98-9CA4-A2957666CB4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77D8FBD0-2898-452A-9A80-FFA967EC2D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EDE74F8-C830-41F1-B120-03D85A72DF9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F94A0E76-B7FF-4003-9FDF-1833EF49F36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9EE279EE-3F99-4910-9C35-C9FE6C212A5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120C46C-0015-41EF-9002-B075B453D2E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2C637AD-EBB8-4080-9815-9B7A745887C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B14CF454-8FD3-4A5B-B048-0EE9F63F523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DA724F42-BCD8-4338-8FCD-0651AE6631F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61E4DA5-A1D1-4CD2-8BB9-91D90F25BF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5AC96F0-0D8E-4BEE-865D-B6878A027EAC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B39A1FA-D7DB-4DE2-9885-E2928BC02B0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1DB4DEFF-CBE1-4E99-8232-AAB7BFCFB07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5C8A9FB-F936-42D9-85F4-A4CD7200C2A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21E2382-B0A8-4523-8B23-1A05A7F0422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DF67B504-9047-4EC5-A39F-AE78920FDE0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A791624-1C80-427F-B12F-A0A52754FE2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DC7D4ED-92EB-46F9-AE55-AA65D9823ED9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2062B858-82B4-47BC-8164-9FAC08168BC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C7D6E24-83B1-4549-94D4-C48C1AAE7D1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23470F50-850A-4D67-876C-FC24999B77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26CA434-E27D-4A51-B857-3126FAB67F7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5ADDF28-B530-4629-A07B-B93FD48ABA8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FDFD1CB3-B95A-46B6-A73F-2447C57AC5D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72744750-A76A-4CF2-A881-1990F57D704D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EAD437A-F56A-4EE1-99C2-B48BEF04B32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B03ECE6C-38AC-437C-AD29-7D51E370823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834C693E-C433-4CBD-B7B0-27887071A73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3B87F972-7B20-4DC2-BC3D-5EFBFBD9F5D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94EF0F1-A99D-4553-9254-71E73BEFE43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6DB4FDC-189E-405F-9540-F16B7CB2859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6F2B3E4C-BA89-4094-AB5A-46DE72D6A25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DF1C5AB1-5C4D-49DC-9E4D-72A5D97515A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EA258C1-17F0-4A76-AB21-78FBAAE498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7AF247E-78CD-4B16-917F-AFF771BDF59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BB6801B0-553E-4769-B164-A288A5A6638B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6AEAF12-F9E3-4AE1-B1A6-9F67F0B8DBA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379A887-CF6F-41C1-8496-65045FCF73F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A946AC3B-BDDE-4E6C-8E6A-EA74FCC0341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849829F-D818-4511-BC0A-67A3090FAA7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C4251FD-CB5B-4CDE-A66A-CF2739A8CDD1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FD0BB58-DD8A-44F5-AF30-7F52C9B897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EEF629D-30A9-4D4F-8D00-2F70890524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0C16BAE-73F8-4259-82E7-16CC569DC58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0924232-9289-475E-B173-E870DE0ECF2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16F5AA4-AE6A-41C1-9894-C894AF266F6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EEF66F5-BBB8-454A-A92E-866B0663F2A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1FF4D2E4-CAA0-4A8B-A6F3-678FF404AE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51C2EEE-CDBC-488F-9612-C84C5479122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451DA0E9-6D1B-4A4E-8523-66C38C2A681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3F6FB304-AD91-44E9-B757-A455D2D812D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B709BE9-8F56-4CAC-854A-FF09066DA106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A736317D-341E-4A7D-93BD-66762F65B37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7C22CE7-8A72-4F7E-942B-C5677F90123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958DC87-6759-446D-8FC6-1505383785B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C062DE5-CDF4-4403-A86D-826241304DC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7962AB82-9400-45B8-9F12-32851D00B65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9CEFAF8-9ADA-401B-9376-09BA28DF977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8C466DF9-A21C-473A-AF20-673C3114FD7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4904183-D33C-4153-8A26-B5EE8C148B90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C530907-FF5E-4505-A72D-C5673002697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E956A3B7-8AF9-4271-B2F0-D047E1D713A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F8D9689-B37B-4B27-A7F5-A4E54D54F39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495F73D4-EA27-467A-8E94-632AEB81D5ED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8D332274-F7AC-4B96-911B-0AF8FA92147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FB6E04A-7F64-47C8-B423-992E338E60E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8809CBEC-E8A2-44A3-BBE3-0AB070AE674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F3728FA-F90A-469F-9C5C-E1A670688AC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761E15E-BC73-439E-A915-A7ABD5C2BB6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CBDECFBE-9B9E-4B6D-BEF7-1D028A3B448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860D8D2-5B37-4CE1-B3B6-D0FBCBAD057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28A1A7A0-723E-45DB-B4E2-FCF70681519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B01FB08-6920-4537-B6FD-88B2DD09E18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A94320D-208D-491B-9445-AD54EB6AF2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DBB3243-D9DC-4A8F-8238-EDDC3B0397A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ACF9078C-00C1-4AA0-9462-C455E3E87FB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9F85AFE-8207-4BBC-9A92-7CA9C1F7C47D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05BBD4D4-9F95-41F6-A23C-47ABC8F2DF4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77A95690-2020-4C2F-92E1-172BFB5D61A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52161D2E-3038-4962-BEEC-5699E83FE3B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99C29E7-B78F-4BD3-8363-5FE7AF50E853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27249B7-355D-4493-B163-E86EBF0363D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0177AC92-115C-4D85-BEF7-68C5FD5F3F0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145F7818-71F1-4AE1-BC6A-CCE3206E119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92F54F9-1122-414D-91AD-35338A31E41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7011BBB1-F793-48CD-B963-E223AAD5482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C048EC1D-DC58-47E7-8056-7E128EF6E99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0486E77-1D2F-423E-9611-F017170B74A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E544CA5-5857-4D21-9A58-8531FF9F59F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5BAD740-A87C-4635-AFDD-089EB20882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A0B25EE2-EF65-4EFE-8FCA-0AC69D3E532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8341BB10-A723-4D4F-A4F6-B171B0E5BC2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A89A382-364D-4EA9-AA22-EF478658FC5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A1F9D9E-11DC-4242-A835-D41D443F482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6F4FA88-4A26-49D9-BEC3-F6CF97927021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0C1A8297-62F8-42D1-ADAB-7DDE255AEA0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E3D99444-7D60-476E-AFB6-1CFCCBA2CED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F22E9EB8-2C3D-4371-9B8A-6FD3B0B222E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C6964E3-9F8F-4C72-AC0E-AE3D63B83DC5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91E5B84B-5758-449A-AA4C-12B1A01D9D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90397BF-6943-4FB6-8DF1-A0C75A3AEF59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ADACC49-A919-43D9-B615-60214893CA2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2C9D1CAA-69DF-4754-85EF-F5873B65FDD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0ED8FB5-12C7-45A0-AC8B-737EBB3185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B0CFBEA-D5BC-44CD-B31B-166FFAC8CE1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37F21FFB-C875-4836-9A46-7D7364B03315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D7AE20B-49BD-4B8E-8B8F-34200096B3A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8F6DAD6-7E64-4687-9050-3D79F01B17C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7696759-07EF-4F6E-AC0D-C924577E71E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9288C82-A39E-4403-B0FC-35424BDE0BC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B6CA053-AD7E-4959-B35F-FA64516DF1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F2C3609-E6E2-464C-98CB-FBB8916FF3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B04BBE8D-D093-4036-BE4A-29453D682A5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1420F671-B050-47B8-98F0-AD05A150664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04EC7CA-C261-4EC2-A3C3-B4B0744CCEA9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F41B326-D496-4889-84AC-63913AF314E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8ACA8E59-067B-4D6F-9A7D-12C160CEA68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60F014E0-3525-4E29-9477-78EB4DD0F1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BA69B3D3-D980-4951-A4C3-50838C0844D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29B94697-9A21-4139-B4FA-8F9018BC002D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E8E9B47-802D-4642-904B-55DB796A4827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5CEE8F2F-D230-487C-8162-0924A2E58A2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DE36691-5CD9-4314-A1B5-6DBDBFA8ED4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A78B50E-681D-43FF-8B01-70FACAD5C5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CA72FC93-ACFE-4F03-9DC9-BF8913618D4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4824A94-EAC7-4FAE-B879-112CA3BB8D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8EA4C87-8524-4C44-9ABA-3A4C30A281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1798483E-DD71-4BC6-9FB4-386BAF4A0E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A280CBF-86FD-41E4-A8B4-1BF00C8FD0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A9E85B0-A622-4D69-8F12-EE1FBCDE7F8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3BDD7E5C-AA66-4D82-9586-EEF96920EE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F7AC345-7FB7-4228-8683-D8F1FE1BD42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5991AAA5-EF94-47D8-99F6-EB561DE8B4A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7DB897D-D420-4F16-9868-DC1265475ED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4716111-102D-4644-8C58-ADCFAA796AF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0AEB9DF-DB93-4054-AEC7-D399608EAAC6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C27163FB-203D-4851-809F-93046415FFEF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FB968585-FC85-4E2F-8AFC-EF1D7CB4B2E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E9BD4EF-EF71-420C-9B4C-7405DE1C892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A7B676D-ED1A-4ADB-BF7D-0D65FB06C67D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3B133F4-0E8C-41C5-AFB8-080DB6A8E67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1338356-A75C-4B25-A69A-78F41377EE3C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2CD3627E-F3A2-44DF-8279-3D5605F83CE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647B059-FEB9-499D-8EE8-18C676714307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4941237-CB73-4EC9-B563-EC6615B55B5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B9AA77C-B36F-440C-9D6E-A3CDE88BEA81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D592801A-1330-4582-96E5-81920848C3B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C76FC394-21F4-4BF9-A30A-FFFE365B6E0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F3A4E773-9176-49A5-AC3E-7B94C968D6E4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7C0ED5D-8705-493B-86FD-02BC441C9C1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5DD3DB99-F749-4053-BF40-A73AB621350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6DECEB90-A9A3-4245-88BB-C9E45E9199C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5BF4DE1B-52C7-4BFD-BC0F-F315716A353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40844B59-E7F2-40AF-B573-77717A23245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CDF473A-6B0D-4442-B2AE-1C971DB15DD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8FC58AF-2533-4557-B42B-70E2446AFCB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4101AF5-16CD-4D36-B9BC-E77F2882BCB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F23EC43-4D77-4F4A-BB92-88F27F576ED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6C6B741-888A-4DB6-BE2F-9468482506A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D574E4DD-696E-4D1A-9A05-24C9A629068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1B2BDF53-F52F-40D6-AF99-ED9A13D0F1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5D87C2D8-B832-4ACE-8ABE-242857A5A1F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B62765A2-AC74-4FE3-BF38-51445C5F440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A6FB261-2E9C-4F62-8E4A-64F5E2B44A7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B5AD99CC-1DAF-46BF-8ABE-E6B8D94BBAD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9DEA072-CE8F-47AD-8FC5-1322940F434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CFBF949-1F79-4FBA-95CA-23BE963BC88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FC6D6D2-9DB2-4500-AB18-0FB10623DE8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4767954-823A-4ADC-B0B2-893EB0F5178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977A983A-843F-4FBC-9535-F88626EAF39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0E562F6-6EB1-46D1-A89F-250EF2B0BC4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7E83D3BF-22AE-48E3-BB1C-B04178CF63A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FD5503C5-77E1-4A89-B8C7-B07A3AFD97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CBCD2AD0-AF4D-4988-B2F8-1351797F134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11C8AE9-CA18-46D9-9B7D-D2F3CA26667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4F0C2B67-1DDD-48F3-8F38-6B8DDEEA64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AABDC97D-BBED-4797-A215-33BC7A5AD4E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65FB0AD1-16C7-432A-AC3B-E1EA0695069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D09D210-B502-49D4-B93E-66D964773C7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96D09EE-3432-4435-B83E-54BE9C903D1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5A45F8B8-C169-413B-B815-50AB569532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C7251A3-C147-431E-91ED-80B9E59DA4ED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FE07655-D10C-4087-BFB5-04F4152161B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11ED4006-C1C1-4C0D-9D85-C373BD8E95D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14713B3-F334-4CB4-A083-2C1270D3B0B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FA669DE-4C0B-4455-B1EA-60158197BF9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56BDE9F-829B-4535-AA3F-3CEC37715E0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27A1376-9C63-440D-B46B-760A89B19A7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A79AEF1A-4525-4F6C-81F3-931AFA86199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6E834583-AB50-4CE4-AAEA-3878BFF1D011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56A18B83-DAD8-4FA8-93D7-FB5ABA8BDF9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F361DE5-958D-4F88-BC75-7602300756B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F8E8BA7-CB04-4449-BCD0-5E2BF5C61A0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CEB33A9-9C81-463F-B448-3E0C957FE9C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02533291-5DE8-4AC4-8AE8-F0B4D951081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F229B1A0-2384-40BE-B0D1-C29DAAB77B45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FA3604F-54F8-4300-AFB8-CADEFA29F2CA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26B6E56-6D9E-442F-8912-B13944A5D35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05E46C2-775F-430A-8F5A-23E1E3FE7A6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D311AF3-74DF-467D-9144-2102594993B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1F84C98-000E-4B32-BB9C-4482ADFA03A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8A54C8CF-B93F-446E-AA90-CE6FF5E5EEC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DD827F8-8EFB-44BB-BD58-900BA3398CAE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A45AE3F-F3CF-45FE-9755-6538BF6AB1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FDAFDC4-6045-4751-83A4-4F87928AE3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9E7559A-E8E4-4856-A893-853AE0193D8C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BE458A53-C8AF-4BA3-B543-0C090A150F4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BD3A4DF-047F-4AB2-9C74-FD1FEBA25BE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89B353C-C792-4091-A17D-EA1CAF03E70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D21DC1A-4DF2-4027-A586-0CE18578E98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FED6263-C9B2-497F-ABD6-765B74E849F9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59BB6CA-E6D2-41CD-80FB-23B9BFF5FA2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BE5247A-C08E-44FE-9801-A35E87B4EF1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044881A8-C4C6-4F71-805B-A95E6DBEBE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460AED9-BD15-4552-85E4-FEFDD64ECEDF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C1E594F-9821-4303-9419-F73AA7863EA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EA54387-5DA5-49C1-94FE-31E524830E9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CFE6163-3AA8-4442-8F83-BE82F9776B5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6E46991-8E3A-414D-AF45-0FB91B8FAD9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1BF3221-2FE2-4FAD-A751-19A770CD941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10696782-9FE4-4E74-98EA-2FB89BF0E3F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0C288124-7036-49C8-806A-9C7E45EDD8E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8545539-2A01-45A2-B1DE-3A3EC101F246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766112F-4033-424B-BF40-7BAE150EA32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1C9EAEF-E42E-424E-B482-EEAE73F0A41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3A751503-E6EE-49A4-A855-357668CC98B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D82F3975-8C7F-4526-BC7E-59EA5EC196B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A94B845C-D2E0-4258-AE50-2D19018BB33A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D37C835-CFA8-4528-896C-630C2EAA0E7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504726B-E447-4162-82E6-B106B58B1F2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9227816-C0E6-4F92-9E1E-91715DD08DC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16C6F3F-6BAF-40D6-9C73-41B4F2E4395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A6BEB26-98DD-4224-B489-440DCBB2AB5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4E9B396-D654-41D1-BA1D-01BB5A81B43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2DB36EF-3866-4C95-8812-1BE9060C006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C6586C78-8D82-469A-859C-55F2FBF41DAE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17E7013-CF05-4CB4-8C59-4949BC80A14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836CDEC-88A6-4BA5-80E8-635DF4F3BB9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E35415B6-A19B-4967-82B9-C25638AD262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9E11202-97EA-4405-BB1A-E128BDDC8BE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9A495D7-9921-4753-AD8E-AE2F4F87C41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673A914-4D80-4180-BE0B-968DC5E6108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30D056F-3A97-4C00-B43A-EA5798E44A43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116AA671-8727-4EC4-BB09-06B5A1E8503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8725032B-A3CB-4DBD-93BB-4967D7443E2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724F9E1F-CA55-4754-A95C-5925E0F7B33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6B5F347-6EC7-4896-BD34-5EB019A1A06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F23D658-50BA-4656-8D0C-C18813AA962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664D787-0A0A-4F1A-A2B9-FAB99C1D8D7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EB111421-C550-487F-BAEE-E11F3A20B71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28A9DDF-E467-4F46-BFE4-115B453FFD8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5DA13290-E662-49AA-898B-02EF90FF81C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CDB1626-F5F4-4908-8B62-19FA09455D6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8B497C48-32A5-4366-9041-B98895747D6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5009AD35-2C53-4F2D-A1FE-FCF52903098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8F07860-0E87-4D82-BDC1-2ED11E7DE31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A0E85B53-2230-4270-8E3E-4E36B0E81D4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15B3535-CAC7-4AA3-936B-85E832B26F36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12A8567-817D-446B-96F1-743871BA6D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20EE470-76EA-4FEB-AC0B-6EBEEFE31A23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55ADE7FB-4D91-4664-824C-080A54FE16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1D542EAA-A730-4191-8C71-56016A0013D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E12BCFB4-3C93-4E48-9825-E9B1F66FE44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D6CCCDB-A794-422B-B4B7-F0CA9FB9FD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E02D559-4FE0-4AD6-8A7D-41C18D8837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43E42166-298D-46A3-B1BF-0EBA3101DB1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E32EAEC5-3EB6-47E4-8174-0697EC4E96E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804BD7C-BDB7-4B76-B154-3419964BC2B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572C5958-4C25-412C-BB91-1DBE49AE6C5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5143E2F-9D02-43AC-8D73-0BAA6C4E0E2D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B789AA8-D132-4060-B198-A74A496C8D7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3E88243-C6CD-400E-90C3-1AEA166A70D7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35F9DED-48DE-4588-A0F2-0ED91B1D87B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8BDB218-0069-42D8-B4A8-BAB3D587E46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DB712CB-221E-4247-BE19-3EEC74CFF0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24EB8BC-F3F5-4984-BE18-9831EB580159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97F582A-0B50-4CC8-B6F9-6281385A9D3A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152BA67-0C0A-4662-8360-BA028399864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A4B82550-DA5F-4FB7-838B-CC45AB92A95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5E60E5DC-993D-42E7-ADAB-985C2BC21A7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756BECF-09BC-4204-BBDF-7D5917923FD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7994C4D-9D24-4A63-B17C-AFEB5FF84C4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5CFFAB6-0356-4A54-8FBB-E31A71F3DF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4B1F775-8CD7-4E30-89BC-F02B0BEC787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E9639055-2244-42E4-B2E9-873D33EA916F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CCC9C79-22FE-4F4F-9B9C-C7A4F51A0643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6974DA7-3EB1-41A0-A3C8-B81FD465D3D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E9BF4F1-162E-4FA7-97BE-79152D057E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C99178A-6183-4654-B0E8-72B29003EE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7CB3E05-3C98-405A-99E5-88498A9499F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40679D5-BB35-42DB-850D-2CED0AF04DC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E99E3A67-2133-4A6A-AF0B-A648E7D8215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6DCEABA-32F7-4394-9794-2496338E4CA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00AD1473-13F2-4ED2-AC7C-61BE5B2E06A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1C06447D-B5B7-4EDA-8835-72D6BACF2D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550D4B6-E95E-4C64-B3C4-F62BDB014B3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AB72439-F4D8-4806-B988-BAE245E6E09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3E59345-6393-4B50-BD82-E3EE49263BE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42C9E1F1-EB93-45E8-97D0-F5690CBF311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598008CA-DE31-4B75-AFE0-04058457286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F755A5AD-589D-4BD8-B6E5-3B0A953C32B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D381D4A-EBA2-4CAC-A37E-E7A1D399C4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1E75320-C3CE-47AC-85B6-C0829FBED84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3E06CBD-B60D-40CC-830E-74FC981531A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4CADC64-1D5C-4471-9FFD-BFF0C1266E7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63CE932-BE9E-4879-BAB6-BD4947317F6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DC213E5-A7DE-43B7-8260-DEE80E2D654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0EEC5B9-2A33-4221-9AA7-D46A7C15C3AD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C14A3FD-B889-477A-B091-53F8DE313F9F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D3843A1-CDE3-49A3-96B9-A102A6E7983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86BB1F7-AB41-4C7A-A474-8F2B09363F7A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D5331F6-5B64-4D03-BCFD-4E4193AC5259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74683D7-1B82-4E15-9A72-107C388078A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0A9135A-3517-446D-BEC7-7A1E32E74E22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4AAA143-51D8-411F-B064-D5E773022FA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6E0FC8B-F201-4FC4-9C6B-3AC6E8FF634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D79803A-3152-42C6-BE2F-4A84D33AD77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C35E47B-55E7-4E12-A5A0-6F47AE2AA70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35020830-6DDB-410C-87A2-7B5D9C189C8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1DB27463-54B1-4F50-8959-0D4FA83EAC5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F712E25-46BA-4B3F-9CCB-1BBCB32ACAB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33A3422-9087-4851-811B-19AE564860C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E229023D-1FDF-4C91-B89D-A50A1E4B466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107C02E3-832B-4E79-918C-E84DC4F6E82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FF9B741-B743-455A-8B46-67E7F88FA7C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35CE605-47BD-4D91-B19D-D73F2108664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2E53739F-A456-4A3E-BB96-BC3CD3A29B6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ED2DCB4-3181-4870-911C-FF1AC8DF63A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29944FC-4F99-4F33-A600-3EC675FED14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543D5BB-0FB1-4A50-9ABB-9086D1EF40D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235DF126-1EEF-4076-A65C-6ADC53B776A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D42ED241-84C1-47B2-8DAA-20D96F45BC7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010814B-57FD-4C75-8D3E-5288FF53555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0047211-9EFF-4F40-B900-43E5093C043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6A571FBF-CFBE-4C3E-98F8-98F3AD14798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7E270CE-680B-49AC-A742-03BF1418C66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9CDA860-086F-4BFF-B793-0EDE644947E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E81BE52-61E3-4299-8AC0-8288954369B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49FE8DE-8A5E-44B6-97FE-D64249E616B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5E61780-06B7-47E1-9761-797880735B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0BEA0A09-FF27-47E9-9E6B-84552C69F45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B68B9E9F-41E2-43DF-8A3D-7F5F44CBEA1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1D1F262-6D20-41D1-9597-52F793DB4DE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AE31839-ABE2-4E1E-8257-871839BAEB9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54FB64D-818A-4E41-96C7-E0803DBC967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00750906-0D88-435F-B02C-F8D51BF0B23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2231C36-BF5A-45E4-AA5A-33377CF074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6157B4E-3D0D-4CC9-8E77-E08ACDFE5BA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DB28845E-B9B6-4503-9584-A445D4046B2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6B9248FD-9F5E-44C8-B74C-65108A13E15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68B6D897-94EC-45A3-A4D1-AF43FC4D374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A48A81E-3BFD-4D9F-B033-49E5371A3C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61004F7-1B4C-4348-9A06-00075229A8A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0F7984C-F196-4951-AC4F-7B39B80E031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58330C1C-3D8D-45E2-B266-4247813FD6C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635B4F20-E07A-4CB2-8BD1-A1B319E07DF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EA3441B-F021-4997-94A8-E7259BC0329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28642580-F729-46F8-8EBD-576CDF7A49F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DA145C4A-CC85-4ED0-B622-F0DFCA86F01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E2B19CF-F98E-49FD-8F20-65068D760986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EB6C83F-ED89-459F-8D4F-3B3B816CCE8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F820E57-6782-4971-95C4-D38A2BDF660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0450DFB-0CBE-4FE0-9FDF-1EABAD00BC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89A5E6E5-36F7-49BF-9D29-FBC883CE0A8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A04E6E8-228D-436B-8AA8-D6B78B961A5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7C5C4B2B-9F09-4513-ABD5-0A665D765FA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0E2AB18E-9874-48EA-8EA7-DD20602A8E8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75037B1A-D989-472A-ADE3-609336CFB803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744A56D-0003-45AB-A237-6ADD304D440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132716A3-C9E4-4C9E-915D-72D021D2210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E6BD2D5-0C47-43AE-8FFF-6CB1F88F6EB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1B7D75C-4B55-46F3-A9C2-0BB84372518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6C4284FC-60C4-4DB6-9219-69A5B0B207F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DAE80281-63F6-4377-BC19-405991170C4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64C23D8-8E66-4695-898D-773BBEE6B1F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629A4155-38B0-44F5-89B2-8AA47859D6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FE2F0670-AD3F-43BE-90EB-479723E07C3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D55FB156-D135-47EC-A49D-A00F5D5FCB00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7BE24B7-529D-46A2-878C-B0ADDD807D8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82C13A15-A83B-4FC7-81E6-1FDF0C2B0BC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918AA409-B085-4C2F-B609-EE50F0C9016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5EB0C2A6-0313-4D77-BA1D-DD210C06A93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6173536-23CC-48B1-A5CF-DD9543EF6C9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3BD6427A-52F5-4B7E-8C9D-1E421B9477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0DEAA915-F133-4BD4-83B8-9341E75677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0CF4F1F-D502-4FCE-A24B-65112616BE2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35C5F1C4-898C-4E3C-914E-11CFF7AB1D7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A0ECD38-22D7-426C-B4DE-FAEE0E6145F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E1A739C-D058-4DE5-9E72-2BD1EA821EA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D38E961-937E-4F3F-9B8E-924B1CF2491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FC488C9-E33E-4C4E-8620-44EF2B9F811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1459E63D-2A4A-4186-9DC1-6F7171369C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FC94680-9D1D-4ED9-9517-24FCC37DAF6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D8550AE-7DA9-4228-A492-29AD2D34BD07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3AEE9BB-D696-49C4-B6F8-8AF832866E6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2BD4CDCF-C4CB-4BEE-8213-1DED55377C6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9688062-F744-4B0A-9032-5963EDC4749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B91C22B5-9B74-4549-B48B-B1BAE452213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865D57E-254A-4590-B57B-A2D7A8EB040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B3180DE-1388-434C-B0B9-E423F985F21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891C484C-F88F-4B13-9522-D74E0F2A731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3604C717-DA45-4260-B717-E912D37ED3E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5726B65-8663-44CC-ADBE-AF97DD49AB6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C46B022-EF86-44F5-A99D-966D7B2C855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E2C17BC-8AC4-42C1-9CE6-6D0E1DC290F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4598E91-54CB-4D3C-ADA6-249485F2D35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98E4428E-2968-441D-A080-55D70C0F22C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A57A11B3-F943-4883-9282-AD536C5B326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3C57DAE9-3A5C-47EB-BDAD-4E48C97297A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3B66440-62DD-4290-B451-6E62C3674A1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CC08A89-1A02-497C-BE1B-73E25C9BAB2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428498CE-9D8B-4A27-A285-FB75D14F55B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F9744D1C-6E8C-40F1-A73B-3EC7520BA51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0970432F-C95C-4356-A5E8-97C591277EC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8FF5428-6D8D-4AEB-8C2F-2269CCC2A46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EBBA2B2-0CD3-42F4-8BB8-B96537DEE57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768DE22-994F-47B2-AD7E-E4905F860F8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CD8C7431-8DD9-41C6-ABCB-6EC41F63028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45A10DD1-2DA6-4180-9E8F-5D8C8854364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EFDCCB0F-B479-44FF-9DED-B5D4A1B39E3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011E21F-1DB5-4AAD-BC1A-13177E6A7E0B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35E61253-BED7-449E-B120-123D8032774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4CBBEE1-9C30-416B-907B-B2D63F791141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84E4004-4FC1-491A-AB4A-DC1256DF4DD6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1A1AEE46-4322-448D-9FC3-C9A078E4D20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64D7E8B7-A943-4C87-A71B-37B293A1C4A0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96BE27E-FD19-41E1-B7FF-86ABD19EC83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9D37354-FA9F-4F2A-8357-5AC728992FE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D9CDB43C-F9C0-408D-8937-B349A07BCDE3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5B8A73F-1211-4DAE-9E2F-0E99FF22A11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76168F8-599D-473A-8073-2CE78279F758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869E1D5-6794-42FB-819A-D50F98D33A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2FCC44D-3F54-4DD7-87AA-65EFA1B5868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655CEE2-8904-4D12-A419-AF26E66AE31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B2BCBC8F-07A8-4835-960B-EFDD8605E17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E10B4AEB-46F4-4E5A-B960-BB49B124DA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3E0AC5A-C1C2-410E-8954-A52677855406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798AE6F7-C6D2-47CA-8135-D53693A3377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32D525C6-633F-4E9F-A192-BAE045CCE116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67F9C3C-97DE-425E-9BBE-F033CC4FA33D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3DD32B9-E1D7-439A-AEA3-3D850AAEF60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62119388-08D4-4E38-B626-3C848C54B02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02B10F24-8BD9-4551-8A3F-84BC7193172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FC9E516B-395A-4318-AD85-833E0627178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C22D18BA-67B1-4E4D-B317-AD7BD384902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13C1713-3195-4143-B56A-3B310CED85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87406750-984D-4E4F-AD28-47A24FB8FE2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06E36D79-541D-4612-A0A5-84A65F9A0219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98B487E-30A6-4D56-BCD7-F9475FF05A3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B46BEC65-E397-4D15-A3C7-FEA3D7348EE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421B696-3C37-4905-A6DA-A6C6DB6FF91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A1E42D55-F329-44A1-A2C7-D996CF1A0F6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3968CEB5-2271-4E38-8133-D96892A342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C0A223D4-22BD-4D65-8B22-6365A238B7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B14362B-AADD-4EA5-8316-CDE452885D1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5DFC982A-220B-40A9-B3BC-D0BB121ECDA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173CAC1-8E36-4A5E-A7D9-D4BA0DCBDAD9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C3A9710-C921-4CC5-85D4-093C08546D9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3ECD0355-72B4-4223-B28F-12D5210519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E43CE3D-4F93-482A-BBDC-59A38E7168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EE80871-75FF-4644-9AAE-0D68B2AB8F7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AABB0AE-262A-45C3-9BED-E9829BC7190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7007D75F-476E-4995-92F4-1C72A04EEA7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32CC742-C1D0-45ED-9E4D-73D623CBA5AF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877BFBB-3148-4300-9A5C-E572D449D65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DBD430C-0B30-4B43-B739-CB1AB9EC39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ACA6A5D7-EE94-405F-B725-196973D2E8F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D90A3E9B-3E08-4302-9FA8-0297349CBB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A2CEF63D-3B8F-47CD-8CC4-A2ACA1DECA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675FBDEE-941A-4214-931C-26D1FAD573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635BEB9-214E-46CA-AC28-93F31F5B32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997CA86-3D66-4853-92CB-1CB5F5447E1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EAE2A6A0-9599-451F-8786-B77A3B7AC9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73048A4-C96A-4441-A6C3-05BD9A7824A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E6FD7DD-8938-43BD-81D1-0BE5F9B1048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C2EF5D7-552B-41A6-B3AB-556740A281B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1CAF750-6336-46E5-A048-D1750A90520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F062B02-FF51-43BF-90DC-02CE916D3F6C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CE56790-B5DE-4207-B416-A9465482DEC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FC37096-2EB8-46E2-B6F1-97FB728E5720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3959814B-024F-4B1C-952F-DA382080B99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E50A88EA-26B8-4C7F-BDE0-806CB48C237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FAC9442-F6B1-4676-B643-CC37CD100C9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387B647C-94A9-4D38-A648-FF42B772C3F4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6DA78CF2-F838-4ACE-AE86-C88DD6FC244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ABC751E-38BC-42BE-B967-8D472BBB25C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35EEB13-CC64-4C38-A4D0-FDB6D60AF57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DAF71D7-42DF-476F-992A-FECC18AF554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2B6E8D60-C512-43CA-B2D7-DF4871C67D3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C9FC098-387E-4168-B251-80F08E4F1E1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5582DB44-B789-4D1D-A216-D574B995641A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B788F1B-CD92-4B59-B2E0-2D882D0AC1A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DC5FF55-224A-40B0-B6CE-2F9A6CDA78F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98052C5-FC0C-4116-820D-8346D725600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6EED840-17AC-4111-A85B-0A6CCD3F663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53E3DFE-B028-4087-8B5E-70089F3D2D1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E57E717-43F7-4140-BBAC-124529B6857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A275835-C918-42C5-82A3-7D9F3388F9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7E8C802-0554-427A-81D0-ACFB3F05CC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4E416D0-7438-4613-8FF3-754DA439A9F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4E57E8B3-C6B3-4449-982F-0558587EBD6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1ADBF547-696E-4908-BDF7-92188961A15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15BB30E5-8FE6-4701-901F-D06FA9DED24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67312023-C4F3-4414-AEB0-67CB3CAFD780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D2640EE8-BD68-4343-91E7-D8108F29F4A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E85F6476-9D6F-40CD-9F0B-D530A9783FA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5B367A2-9FDA-4C57-B8A0-15AD54F1B2F8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2646E42-C929-4309-9997-04756417EA4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03E3949-88D7-486A-8426-B39C0A74017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B1A3F23-EFEA-4FDA-978F-61DE13A2370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A2AE700B-ABB5-419D-B766-4B5A466307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4A0CEA4-1A33-40C7-BF0B-B814FDBFB24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84B8A5B-0626-435C-B1E1-4DC253BED88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BF3F12D-B17F-4132-A32A-D4BFE4ED072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A16CA3F-44B5-4B7E-B96A-66F7DB74AB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06DE66EC-6FD7-421C-BB34-9D3D1946D13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85F10BA-DB8A-4DCE-9356-A58CABA5F67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1554087-BB24-4CE8-AE83-97E0ECAAD0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920F11C-9CA6-40EE-88C3-4130BC755BD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87AC77CF-3E45-4C90-9D0C-CF7E06E4937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29A272D-7D44-4480-AB2C-F5459152D21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31959693-83B1-4AA6-A58D-D7A2998D377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F779825-0778-48CA-AFCF-1F4646C49E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152462A-A42C-4E15-AD63-5053D4D162E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AF758FE-05BE-4E0C-A5D3-5E04654197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E735492-1DCD-4B3D-A35D-53FA2DB8C09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0405EA80-283C-4586-95A8-E60F28517BA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9B8DA5B-75B4-4AA6-B8B7-A58DFFC0AA6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C438EE6E-44EC-4FB4-9514-9C23AA6E8A4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5A06CB1-B0BF-4E64-9110-7B87E2F52AA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4D9A2AE-396D-4DAE-997A-A430334BDFB5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6C6CA1EB-4185-409E-99E0-4900D8A8F3F9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C839129-0419-46C9-9B1D-A2B873E86A7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2DB2BF1D-B707-41A2-9EC5-5E9A389EBD7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148806FE-086D-4CD5-8CD5-5E253124A7C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B56A53F8-66FC-40FB-976D-7B16941FCE6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C4575EB2-1F34-454A-AF82-B323E1EF89A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E2D5B9A4-BFCE-4AA6-B300-6C546CFFD073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580FA02-F5C7-4521-8EF6-44B07828F506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F05F7E3A-8C8A-45B9-8B6F-86A44FDCF1A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752B7CE-F2A2-404E-BF1B-642E7FD05D9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2914D542-A0BE-424C-996C-F96FFF18628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B9642CF6-6B57-44D8-85B7-492962EE928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365ED7F-FB01-4EDF-AB7F-D7FC07BCBFA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E4394F9-694E-4681-A857-5C2F5860953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113DED16-57CD-4F0A-87C6-C3B1A7C865F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4A4FE38-CE5C-4927-8CF8-5FECF26FE7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F13EBB5-76C1-4FAF-9C8E-DE9E3003D28B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D4FF7415-1AA6-49C1-AD0A-8401D937C4B9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D52FE48-CAC9-42F6-A7C8-FEB2F50FA34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67D2023-0DF6-40BA-A00A-916E8F1776F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3D433A3-C631-4400-8D23-ADD6C28AEB8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6D9F905-C9DE-4AEB-9DF2-38308D93652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8C20A1E2-DDBA-4005-B469-FC81B9B958E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FE18A923-0176-4884-AAC3-FAFD824B757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C3C9624-F78E-4CE8-AB0C-435644E087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BEDC2AC4-1898-4206-A441-238B2A76C14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76CF4B92-7A26-4E3F-9955-2FE98A2538F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001DE721-F8AC-4682-98E5-9F7E13A1842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978A8A7-097B-49A0-AED0-028C36DDCFA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2075B78-685B-4335-AE5C-B1656C0BCD7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F2A81C86-7346-4825-8E55-499430D17D6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8FC57590-2666-416C-9CE1-48DFC41BCF9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33E1FC6-A038-4CB7-BD65-161053040482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DAA42D7D-C216-461C-A99A-1FEBAEB41922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B467A3EB-FC6F-4B4C-B534-04F05F9233B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1C27331C-8FDA-4022-B724-20BFC879352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CA7ACE4-8768-42D0-8BE3-BAF949CF32E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5251353-9CEF-44D3-ADD3-23464912840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E21292D-8360-4AFD-ACAB-687DA974F49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1E723B0E-B23B-4B9C-8AE6-2D536409067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6C8EDA81-A9F7-4962-AE9E-204BC8EE4CC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998E83BF-0499-4759-B0D6-2DAE243FFD17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89433281-B763-4492-BA3F-C7AAD02DECC5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80D3E8B-C3AA-4158-9FF1-F2A8B4D3A3C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48A9221A-64FB-46FB-9620-7B88E9B5227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0A0487F4-1433-4D9D-840A-99E7BF3DE32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10691720-5CF8-4213-846C-B1869E958FC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7BCF31D-AA26-40E5-8919-40A5425FCC7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013529D0-8BAA-4B35-A9D6-DA8093FFCD7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ADC8838-C2FF-46AC-BD54-1E824152060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79E9EFF9-7CA1-48A6-AFCC-AF5A2918823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A97A89F-2D49-4038-BCC8-68F3720E807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7BB41965-C009-440B-B8AE-AE7EC5FD609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3CF236C-2000-4DD2-B900-B16264256D4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3CAFD40-2D68-43A0-BCAF-9867F61B75C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F240AC89-6524-4659-9ECC-AAC32A5A19C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CD29E5A-9090-47B0-B06E-54BD01BD883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8AD0ED9-F9FA-4970-9A41-2756BC45EF3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03CA20F-9902-4D69-854B-09F129BD8CBE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86C0DEBD-8D80-415D-935E-82446E23590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A0E279FE-EE68-42C8-ABFB-B8F9406697CE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A1881053-98A7-48E7-A276-68D5B7BD1A9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3A4512E8-F406-4230-9B86-5A4E6EE4A2E1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5D6EF14-86F1-4E9F-9EB4-3A03EAC2996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02B67DB-82AE-4527-A283-2501A7B6CD2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020856D-5880-41D1-9008-89434DF6E79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A844FC5-CB1D-44A8-8209-E539E7BEF7E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DE23B54E-2B09-4B76-8FEE-6EFF241E97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79D6B44D-56F3-4244-83C1-1862E593BFE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415BE89-83BB-4063-8C75-210A7432624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638F57C-139B-4DBA-87B8-F42E167F43A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3A3404AC-97BC-4792-BB94-76D6A194A2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3D4C1B2-85F3-4E29-8A55-8D1C86DABE0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639B4A37-F178-434C-BC90-27DD17F5D9D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F5607511-A9AA-4688-AB1D-B6345C3C8A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FF3B52C-D1F3-4CE4-922D-68B5D7EF08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173AE91-6D78-446E-8C93-3DE1EB5E4FC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C7E989E-8C11-4200-8DA0-D2F26C936398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3756C1D-25E8-4893-9281-C4E09250C35A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7B4844C-AFE7-4565-9AE7-FBAE660D3259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AC0FDF47-551D-45B4-98F1-1D86F7DF04EE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80082F36-941A-4808-811C-36F5596FF19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4097BC54-C51E-42D9-BB2A-D8C9F7610DAA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FC0DA8E-6246-42A7-9C0B-BFCC23D6F70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AEF13F6E-F0AA-4EAD-B3A5-7CBDC839252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EC5796B-23B0-41D4-A353-1FE5FEB91D8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5A27B202-0ACC-4F91-92FA-FE7BA724754F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2B24487-7877-4DCD-A3F2-6C8C745B209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463F6FE-DACE-4656-A947-CAD3D20E3AE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339357A3-FF9E-45E0-9DD3-CCE1D2CA33B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C9ED358-154B-4FD2-A534-60D52A75E75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99F2A10-2CC8-4BF5-B4B3-FBCF3BE3992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3D5BE7F-B475-42D4-94C9-9C1533008DB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81E52A6-7F5D-4D07-827F-DF6618C95B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0281D6CA-C8F2-4FF6-81BA-268BC2BA212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AE993B4-5CE1-41D5-9550-D01EE85E521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929EA9E2-4184-42C9-87DA-512918616A32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6CDD9CF-882E-4601-95AE-2FFCB746F2F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3D6B1A56-9779-4C5F-9FD2-533B1D4C314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768CA1AF-26C8-43E7-9D87-95A9849A93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008746A-A102-4319-8B17-75370BE83EB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1B6512A5-7B28-44AF-A5F8-170563072D4B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3360153A-CFEC-4625-9F56-75594BC7FC7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098B0D7-277B-4711-9376-A343F754F37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B5DB233-B62E-4257-AD3D-E99BC53D060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09AEBC3-314F-4AA8-ACE9-95BABC2D00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529B17C-FA97-4681-B17C-69B4AF71F31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D883F22-67F9-4E42-B3A2-7FD65176141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1CDB7C9-0F77-419F-A23A-ABFEDA5E0E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D3EAABE-0588-43E9-ABA9-CD05575793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64708F08-448B-4ACE-AA48-DD6E947B428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811F5D0-A4E9-4932-9899-96305D01542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D41D97DD-3A90-4EDF-A2D5-B046D08538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223620C8-0E8A-4B4F-A7E3-BEE31D0F140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1E49B41-2E54-42BC-9046-F65907C12CF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CD7AD03-2C95-4054-BB57-01EB88086D1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8333F6B-6CAC-4CFE-B176-A5394BF3546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DCBED6AC-406E-412A-B41A-7599577F7A9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41A8051-61D1-4830-8650-5E58CA9541B9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3704C41-BA8F-44C7-BFDF-72077D61CC5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01DB51E-4DAE-42AE-87A6-F8DEDF876D01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BCE403F-097C-4476-AB0D-F3897DBA730C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C4EAB647-176C-4683-8B3F-E1FC943D5B6A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4774228-DABE-476D-B7F5-AC4E1767557D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199F9BAD-1B6D-432E-8524-35961C045F4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AAAC9AED-7294-4367-8165-CB26F45D03F0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C4B140D-8397-4853-86E7-14E252D0B77E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966DBBC-4896-46E8-A15E-16BB929C870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DCF96C7-B1F2-4B5A-81DC-36BC293D567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DCBFC66-AFD6-4B64-AF84-9BB6FD5EAB5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0F31F87-2DAB-47E6-AF0C-53DB19C18D4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6D8F326-B3CB-4C8A-B822-C9BB128C251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E1B9AC2-ECFD-421A-B6F6-D90F4C7550A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B9DDF78-D170-4CCB-9E08-E6CD83D189E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6F78BDD-AC5D-417B-BD34-1ABE63C3EDA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3C919430-DA4F-4E89-9B60-2B082CF31CF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6BCB978-54D1-4381-A911-1B4A83A6B71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1C87113-0C77-4229-B062-63B79B274E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83F10ECE-DAFF-4D1C-8817-551DDF91CEB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86A13DB-0D48-42E9-B2AC-086810D8806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94405D7-2321-452E-B606-9BF78344629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23901546-1ACC-41D5-83EC-369609B79B1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17F85FFF-2540-4B30-97A2-A38B1A2DAD8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01A00E7D-DFE7-4FC2-89A8-BA4478BCB56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BBCFCB3-44CD-45CC-A994-E43F36FCAF0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8F4DC7B-31D0-4480-9B33-75113DD1B7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A6182CFF-EC3E-442D-9DD5-0D1669EA0D41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243C326-CD18-4E47-B397-6CF006CA61E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F4811E9E-23EF-4098-B876-83E213B5BB8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07AC709-0C69-406C-8951-27357497708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D6670E17-BBFB-4B96-A68A-81E16EDA74F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764C5763-DE98-4250-BE68-854B0F2F86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9BEB897D-ACCC-4189-A849-A74A7CF15CC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329C38AC-CFE2-473D-9AF1-22C9FA8E44F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7144AD1-0CB4-4B30-9452-9BA8E78410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6708ED4-7B10-4873-B6C6-D01FEC573D2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5C9A23D6-A885-4B58-B890-59B03A8BB70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47898A5-80D4-4A18-B6B3-F0746C3F32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DB97840E-3FD9-4776-850F-0402E3EA665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B9C829C2-0AE9-47E0-BDED-63A67D9FB74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6366660-AB54-4661-AAC7-2A7BEC79DE2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1A7DD39-85A1-4C32-AF68-2CF746C550A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95A1B07E-6A21-4C2C-9356-7F7D1F6D117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83ED862D-2278-48D2-A8FF-E5251A083E20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2C882C34-54C2-45EF-A9EB-BCF0EBF7D81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8A76CB7A-6286-44F2-90BB-7315BBB219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F7A159F8-A3C2-4293-8518-0A88BF063DFB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45F97B34-9A93-47F5-B4E9-4A2FA9215DE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F0BE6BAE-61E1-4DE4-883A-CD75D7720B6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268D758-72CB-4DF6-904A-A6C069A5807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6E5BC05A-81A6-4745-BBB6-68370D830F5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BB28F533-2DD0-4FC7-88D9-BEC08683CD06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AAABA3F2-DB72-4EAB-B42F-2D857B86430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CB9A6F88-C2DE-467B-89E1-215C83DE440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D0BB9F27-7DD5-4FDB-BB75-4E97B9517ACF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786D5667-3D6E-4717-8A67-843ADF1F9A6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7241D18C-D105-4797-9F5C-BE033DA138B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30763FC0-6DB1-474C-8B57-56621028A33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916CB43-E780-40F7-A926-27AECB48D5F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F280EC1A-9C8D-43EE-818F-66C95F220AD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DD2639B-C7AB-44A6-AABA-C55C55AED5D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C36D891-D8C2-4614-82F5-05617151E26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22C16BD5-F99D-4F5F-B5AC-04E67073DF2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D31B0C0-A615-4914-AFB5-45518D2D6E64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D4DE3BF-2A7F-434A-B893-60823109D72F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1FDD3E9-B10B-4F83-9CE9-E5B6993D6AE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27FDA6F6-3B25-4655-A74F-0D30929FB0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88FB235-41D8-452A-903B-9EC85EA0069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0490E6B-2D6F-45C5-AF7F-29C92FE5CF3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381453FF-3C10-46B8-B3EA-CE8E8809F63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A6AF75F-EF60-465D-B242-17C9AE2308C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8B138A69-09CE-476A-B4DD-C2C20062B89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7B20E2AD-1DB9-4B11-A0C2-579D73EFB4D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31336C1-96ED-4A40-8491-59359C3D3EC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F62A1D2-9AEA-448C-B4FA-26E0604438B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01990E9-C8FF-46AF-9944-55615F4309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7B30B92B-B544-4F45-8BA5-CC011FB1BBD2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0F90FAD-B5C4-467A-BB2C-3EC12625A37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67A928B1-B23B-47D0-9E4D-95624875238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B16AB3A-56E2-4DB0-8473-B7672964E40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72BFB6A-7E3D-4CB7-96E9-D42DFA57A43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908B5B5-F391-4C4E-9540-5CA79743B47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413F8FA8-95A9-4A39-8BDA-5B2278FDE0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032D6F58-6DDA-4DED-B5F3-A41E968F8CE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E378EE1-4F7B-44E0-ABB8-F35289F2716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EAE37778-3B6D-435C-A75D-9C41F0BF067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FFB6E86-2A34-40C0-94E0-FB9FBD46D16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AFF1810-76D7-4F97-8F7D-18AE8132001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6D96795-34D5-4B4B-9D03-9654FB75E5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5A27DE7-AE89-47D7-9843-8EE5F70B5E02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84C37FE-C07E-4150-BB6F-AB373E43676B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BEC3D589-3F27-4B94-B6E9-4B095AF06A8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9B06F2B-BC5A-433F-A25D-254EE5747644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A4E063B-B9AE-4896-9012-15592CFEFA7A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0F89C1F-8017-4870-81C3-42B2E72DD83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ADB273B2-7C0B-4FD8-8377-972638235DD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113B4390-568B-443A-B6EA-FD9445F91EF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B7CD5D07-C87A-4947-B676-6B8B4A61F5B1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5D6CC9C-2E24-483C-BDB0-DE4CAF52EDE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92E8185-FB46-4000-8F1A-9F30D75DFEA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59F373D-D3D1-44C1-84FF-DAF46C4FC06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0F9B1C1-C388-4FDA-AB1D-549AEAFBA7C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097AC89C-68BA-458E-AD0B-F42418D1299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EF91A52-A297-4406-89C6-8BC8D0AEA47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5273F81-88AE-4932-9895-5E4C3E6F3F71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AE657F3-D0B9-4206-BDA5-C8EB79DCC9F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C9F9F72C-C283-4DFF-8135-F4B5EE0E23D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847A531-785F-4D96-ACED-FB7777E4CAE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C9D2D0C-DF62-4438-A272-A239A71F923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FE381BC-0FA9-4DAE-B84F-02BB12190C9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4D9B703-B407-426A-B84B-0A60EF1C42A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3235473-D382-4761-9D0C-B2B570FA1FCE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E2BF9CE-9C91-4971-8004-21AFF0F9CCC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5ADA8791-D919-41FD-91D6-E0FDC9BD381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34066EE-24C7-41C8-A2C0-0AB8824BEFA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8F4B3DAB-DD46-4523-A9FD-1610793D604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C110FE9-8BEF-4859-96EA-D53F4D1BB5A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D2A2DF7-B1D2-46A8-9ED2-65B95AC511A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C1A76335-E899-4902-A187-90CFC0026F2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39E8AF97-A488-4366-B04F-772AF02EB287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024DDF30-1172-424A-A9BA-34BC197C52A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98F00164-1C0D-4059-8D71-7E6231991AE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8B1FBC5-5EA3-4BEA-8384-DA1F7B2734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096A5EC7-0163-4F7E-A84B-9C8B96CC626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80045DB-F16B-4475-BB35-FAC8B508EF4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BA9E4E6-09A5-4C40-9B7D-18A26C59202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6B1C5529-468E-4868-87C0-23D8E0ABA3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890601E-3518-4DD7-AD27-2EC19B5831E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600EA288-6205-40A2-8038-E216B61314BF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E13EABC-5E91-4BFE-B17B-564CC2764C1E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1D184FC7-4530-4E57-B257-6D5162D708A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EE046CC0-33F4-4A9A-A236-A3B5A9B481AD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4AA9AA33-0E26-4162-BF4F-08FE0D98D3A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E42D585-47F7-4458-9B73-B359F973FB4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F9F6F85-FAB5-481F-839A-4B22925DA65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EA982FFF-7AF6-4BFE-9DB1-314FCF34404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1B9589D-D1EE-4D4F-B8D6-31D52EA993B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823FCE4-0515-4474-9978-393E230DE050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E89C741-D547-4078-9BF0-2BF972D11D3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E902A08-289E-4A4E-8EAD-82BAEE68D3B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270964D0-2489-4ED1-8629-D1D2A36E63B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CE01E5F-46F2-40F9-B6CF-53425787786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B4CB65A-443E-4EF3-9DEC-F959815E9DB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C7551F38-41D8-444B-A7D5-87194DD9EA1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5343484-1FFE-49B8-887F-99D198D668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97972CC-560B-4915-B45B-BC09F809552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7E804C2-E87D-4608-8D99-F4F455A60A8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3E007ACE-B65A-423C-864E-BBD3532238F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EA3AE86-8253-4303-89B5-3F979DD0D20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742A1EA6-53ED-4545-A65F-AFB77F5B010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3613D74-26B2-4773-94EB-702438F729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02EB7A72-5206-410B-AAD2-279A906A616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5AA25C75-F4FC-465B-95EE-5F0BC37074D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853E5D3-26DE-43B9-90F6-1048460611D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D0BF96E-4AED-4328-B601-E748035B8EC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9B26B42-939A-4C3A-926D-A166EF8776E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1AB52B9D-74BC-4D80-8E7B-4E6B3A9C29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9209AB9-6632-4A50-8EE0-6D9A2CF8B68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25071097-6E8D-46DC-A8E2-21A9C54F72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8F2DD21D-5972-4266-A5AF-28AD8FF2E7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55EEC6F0-378E-4C92-8F7C-BDEB6D683F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31D8B9E7-3153-4649-9D8F-A8D547019DC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B0A0A8F-728D-4394-B0D6-2DF10DF5753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8FE98EBB-A1AD-49E4-A977-ABF8DC7284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AF7EA06-18A7-4C3A-A716-9491961E11D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59242BE-71C4-4546-BA74-18EEF0FA6D5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86E72CDD-D0F0-48F2-97E8-00B97BAA956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ED0979D-F561-48E1-AF04-3BCC1B24C52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C75F25C-7A9C-4FAA-94FB-D8BE2337B892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5735065E-AECD-46FB-A09C-EC59D3A6949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FA928CC2-53DB-4067-96A2-0B95A545A97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4361A312-3535-49DF-994B-44D68CA7467B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3516CBEB-41F3-4FDF-B6AD-99900BA568EF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D7CE3A3-DAAA-41EF-A270-54EDE96AFFF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FE4DE371-0868-40F6-BA2A-AE75FA6E144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BD1B64A-3F38-4103-BBA4-00E58A469C7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5CA7F75-0DDE-4992-AF49-878481648A0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E48682C-6F2D-4A78-9D85-C1C8ACD1727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C1EA92C4-9D6A-4FC6-B934-BBA2C175AD80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F60087B-2849-40F4-96CD-B456921E918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E0FED0C5-F517-492C-9901-7C46EB5EC48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D0A3E83-5E54-4E9D-929A-CBDDE75E80A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0976D5C-7611-4370-B7E2-3E708A33DC9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82CAE1C6-7827-4233-8214-BA55558DD7B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EADDD3B-09E0-4756-8ABF-9111FA4E5D3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88911ABC-54C0-4BA4-BD24-0D4DE5C05F9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CAF05967-F062-4D32-A77B-07E0BFC0931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7BE446C-F1F3-4BE3-A791-6899774332E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DD30192-59C8-4C3D-8798-698C05BBA3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89862D75-A903-43DA-8BE5-C0F31B035BF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4DEC599-2743-4626-B13F-0B66A444D88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6117EE71-83B9-4E35-8229-ED5ACB7446B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4095F910-B58C-4351-B163-70070798737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940C415-EEF1-470A-A38F-7771A907B11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87693E6-0CC9-4677-BD55-18669E78F81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8955E1DE-090F-4C32-BB29-ECFDA804E54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B7C0447E-5918-4D05-A561-74A4A13115F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99EA3E6-194A-4A0D-8ECE-1D654A929BA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5F2EFAB-45E6-4517-8C37-A9ED233B550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2B539D6B-7636-4ED2-9CD2-B694EB947B8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05818DD5-50C7-423E-8D9F-82380754D49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B16975D4-1AD9-4E9F-B550-ED941C9E6A5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A9AC6EF-1CC5-4510-899F-8B7EB5A1B41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B8EF051-4F88-4882-964E-50D5C30B731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78D99E8-AEB1-4E34-A928-AB2783CF86F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62D02DD-B3AD-4C90-8614-8691423154C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4D9B1E4-EEAD-472B-965B-9CF47D9D036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8EDD5A26-1316-4E6F-80CB-E96BC09E6E5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8B83533-90AE-421A-B0F4-6E5DA5BC07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5D24E23B-4476-4455-BDBE-398D5A9E6BC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4DF0857-31B8-4A44-9121-7BEDC2BF647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F8922232-7047-45C6-AE54-4D528C25D1E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84A7FE7-99F2-4F2E-9A07-7E5C28BB481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852812CE-5B28-462A-A497-9F3C4CC8BF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066F29CE-E262-4033-940D-1C9F132AAE7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5D19730-1003-4D19-8B87-7EB053F3AC0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A0350D36-A752-4A68-B0D8-7DAFD95912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BF2E3755-904C-4EF3-8F1F-15CF1D0DB7C7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7B5AD06C-D423-4F6A-BA61-2E55C81AEF8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C05D839-71DC-48C1-B37A-C6AC6AF3ABC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0176860-65A5-4C36-A4A6-7ED3E2679E1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B8D9F206-283A-430D-9E6A-5AE53E513B3B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03704B7-EA96-40EE-83F7-0C1A3960BDCD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249D997-6AC3-433E-881A-254ACB763F0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4CBE255C-70AF-4C1C-8E97-DE699095289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77E90FB6-C0B8-49B2-8356-87A6105481D7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950108A-6001-466A-9A51-4EA7DE7C870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5FEEEE0-4B68-4AC3-8199-48A5BAD1579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A794ED4A-FB95-4BFB-8A94-B35394EC678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731B8E94-D386-477F-A6F0-84C78CFE8C9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CCBE674-401D-4968-80F9-DC42D6106F5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F3E2C5D9-AD64-40EB-8EE0-37FEB4084BB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EDCDD71-8209-4793-8D7A-B28D07D310A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FB03075-A198-4DC5-B4F7-D7DA5FC91DC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C8B0B2B-1136-4155-BCC0-583DCCA31E1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A459E27-1652-45A0-8CD7-7B4D69F5B56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1C0DEE1-7098-43B4-BD8C-D13A8F43356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ABCC8BF-2AE0-4EDB-8910-BD42D9F0DE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A4E1C3A-08C4-4CED-8761-D3E463EA965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96A315DF-102D-4777-B543-DE03AF0F4F33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1E1AE32-23F4-4320-A3D5-34E6C80615A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B59FCE0-DDDE-46D2-B190-055FC4AD1F1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738E267-3830-4728-8BEE-87DF3391CEB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2409D97-17D0-4DFD-97A2-19A6C8A635A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E9709A41-7472-4E58-AFA5-4D1053D0C1D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02FB780-63B1-4046-A99A-D93B3A27DC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316CE59-BBA5-4E84-89B9-58DB8D23D6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412086B-DDED-4D0B-B8B0-084215494DA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7DF5E6B-11BE-4074-BD4B-128454A08E9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BE38C98-0A1E-4CD5-8DA9-F7A2BAD64BF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3280B1C-F532-48F7-8F81-1D6807F0BDD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7BCDE7EF-35D1-43C6-8B6B-FF3BA05178A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2DC468E0-254E-4EBD-99F4-810CB0C9A756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33472CB-A461-4604-8887-FDC0F01AACF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9146B59-53CE-42B0-A75B-5C46E508BD4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4AB3B6E5-A9A3-4BC3-A7B7-77B5EB86CB6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DD762EC3-F878-45D9-A6F2-75209C3D84B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0806E8D3-A542-42BA-AEC0-F21A9D69908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61B277D-CFDB-40D9-BAF0-35F50C97275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4FFD6831-B43F-4EE0-A82C-613BF3825F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DE86C166-5C5F-4613-80E7-7CE277ED0423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A51FD29C-9EE0-4D9C-8E45-750C3F254F7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D562F31-04B7-4904-A119-61A9DFBD926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4B1903EB-F5E9-4539-AD11-5AC4A5D753D8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8A6335FD-6A87-41D7-9785-A823D03DD8F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49B15D51-90BF-425C-A15E-F99458B20C7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23F9C3FE-BB01-4F06-AD8C-ABC67C3DF7A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DBC5D4D6-6946-4734-B1D8-6B3900A9E154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77D88825-ED2A-4880-A646-AD69959BD56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E293B07-9EBA-442A-9D9F-1532F08EDF2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1D31386-637A-41A4-B426-39641DA52A8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1F93C235-E394-4EC7-8319-E6E108FEBB0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D001A6C-D69E-4148-BA8A-17CF3FAB780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576503C-3295-446A-BE44-C6102EC54E3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7C3DB84-AB55-4AA6-B403-8D42AE4FD0F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02779015-0CA1-4DD8-B170-1B63830E6206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374B32FC-F545-4598-8D71-CDD72357811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256791AF-3013-4A45-878D-981F997B626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B35CD57E-7F4E-4F68-9A77-4E7BB7B3FDB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3698A25-629B-4A06-8046-68F0ABF606C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B4F28E6-1618-4122-ACC1-112F9E4DC28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33CFC6B-224E-45F7-88D2-5EA9336BF0D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99480BD-4635-43A3-8998-9419CCFB959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D93AD233-3743-40D9-A73A-82134FD8FDB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8E398A1-5D61-4A3C-98A7-28597FF4CA91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28DBEA7-111B-4D1F-89DE-D51AB6E3386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1D09C096-2B84-4CE9-B166-7DD0A9A44B8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CED5F0F-DBF3-4B9D-A2F7-5B43973EE53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1FFE2BBE-5613-460C-B8BE-CC2EEA307BC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44A8423-09FB-4927-A356-E6E37792574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4676C2F-72BC-47FA-8772-92C84F02546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C40849D-F845-4349-B281-5C1ED42F481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22121DBD-68ED-4A08-B930-02633E207DA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C90F9BE-20D8-4700-8C91-8AF378062A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2644985C-A17E-40E9-A6DB-059C81A5D35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23318642-338D-4E24-8461-642E25A60C6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D8892ACC-10CF-46D8-8A29-9DA3CF10E54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34F66098-111C-4B6D-BFDE-B390CAC06E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749CC8A-B0B8-492B-89CF-4F53EC51AF6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1ED18511-3062-4132-B480-902845E52FAF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23BE365A-A75C-4FAE-A393-88780A3BEF8C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3C22143B-5D13-409B-9A7C-8314D07FDB2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DFAC0F7-E307-48F0-B6A0-7DB859DE01C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4425F9B2-6413-4EBF-946F-11BF769B3A6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101779B-F56A-4762-A433-F571D8076A2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5757CB2-D565-45F4-B800-DADEDE2CDFF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9805F762-3989-4CA2-9FC8-184BA182D6A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930D635-895C-4D0F-B81A-383EA11D3C2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AA08C506-59F9-4DFA-BB63-6F83FF5141B4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8C68202-7B64-412D-B226-9E27D99631C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BF62170-C0AB-4A33-AA0F-36E6B0837CB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F17FAFE-7AAA-4C41-925D-F0443196675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5510129-83D7-4CB5-AF02-218D7E1D66B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EF33CA2-15AB-4636-8530-304B172814B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C868FC6-12B5-4B03-A558-0BFC839791E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F30EF044-1352-4975-827D-77BD926169A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59951DAD-F897-4C43-B7C7-F3885DBC2C3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EF72156-99AE-4A9E-B6E9-1241E4D66B1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7325137-C439-4C11-A3E7-1A1CEA498BE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C7AB042-169F-41F5-A9C8-6921A8DD433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7AA5810-6E91-4CE2-81A4-028F55DB10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865EC481-CA22-46D6-B8C2-0FC5BC2AF8A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9CADCFB-FC6A-4791-97CB-0DF692DBAA6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C04CE83-1819-4EB8-8B5B-B9FB9E45FE1E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1DAED8E-CE26-43EA-AB49-E43E90E0712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A36BDF39-E0DE-48F6-90FC-EB6C939548BF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C1912F2-7A6F-4A88-84A9-11E3F3C2E6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2C74C9F-E6D5-4E18-850E-6E6C4681B4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DFB1760A-86FD-48E7-B93B-324FA6E621F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A5B4FAD6-9EB7-4D42-8C75-8E8E57121B3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6F433664-5519-47A6-BF63-94B6A8A67A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90E4680-FC47-4A62-8649-E3DE295E6D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38ED93D4-3A79-4303-BC68-23E072E664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F4935F3-7E8B-4857-AFE2-B6DBD48B26A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D3E079F-5B60-4271-873F-7CE24FE3017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35368481-0828-4F2D-97E8-2E0EAFE4B64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95D8301-75B7-44CB-A0E2-B31872927DE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10D8112-BE76-4D2F-B106-8B33F134FA4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D41D19F2-231B-4DE2-BD1F-EC5F0B04241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ABBFAA95-931C-43D8-9016-0B2590340AF6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52ED2DB6-6233-447C-9622-B8072E11C9D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B51167C-DC27-471A-A947-8CD3482B8333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0F4EDE20-9E67-4EF3-9825-23112AC46CFE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2573A847-031A-403A-9138-613F750883A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D6BCA060-0633-43C2-8489-922443A8900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98D243A-1D0C-49F4-BE72-1401E4E909A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5D4CFD3-0547-40A6-B25E-93B204E83FC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F9A3D48-C93D-4F73-862A-1E57F0D6BFE9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F879719-8FC2-4384-A7CC-7A7F32D62272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A648327-B1A6-4276-913C-F91CBB0AAFA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7EBC1209-0B04-454D-8407-927AA4A6E3F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533E83E5-1A74-482E-B7E5-0956D5B9802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F0C24F5-012D-49D4-8A84-F7FA3BE5E3C2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D7408593-B28A-4849-BE34-8ED3C77E642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BDB435B-D91E-4B2D-92B8-00142569065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712E4E23-7424-40E1-8CF5-264CBA6FDAB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BA9CC4CE-2139-4009-BF1C-6224CC01AE4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6D8F565-93D4-4E1C-9714-FE70277FC63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4019AA1-FE7C-4E54-A2A0-7B08530CAA5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89A57364-BEA6-4772-B957-2430E384089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16902C7-7B07-4A9D-94F9-102C1BE1081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DFADDCB-3862-4EEB-BA9C-99D75547C61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36F0DA52-6F46-4925-B39A-F7E3D165A7B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E0EDC77C-5919-43C2-9C46-49CF1CEDF81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BB8BE0D0-6D2A-412B-9CA3-A739CE79BE0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967FDDC-7433-4C6A-BF3B-1D85793CA57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F66E0D1-B106-4456-A8D1-CEF208574E8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82FB42C-F99E-4DD8-B3B7-52DE3267874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19CA1F16-F78F-4F5A-AB40-E574AEAECC57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B34A184-4294-4A91-9A47-8770F0AE34F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F124701-AC4E-45F3-AB79-4B06E855332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52EBE6A-AE22-4472-BEFD-D57253A87A0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3B7E8F95-A208-4130-9EE1-8EAE2AF80C3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1A9A00D-F0F5-4321-BC8A-3D4BF7528F8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DBC859D-0927-4C3B-97D8-7A57C230381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CCE55297-C9AA-4D3C-B736-114B9FA85BC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5906412-174A-4CE6-A134-2307EF775C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37AF6A8-EBAC-45B7-B196-330D7BE8299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31F578F-B0EE-4852-820D-6AD3BB9CD2F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05C9FD10-512A-40F4-90C8-8A627AF484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FD161B3-6431-4857-9C20-C1341C964C0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91DF71A2-889C-421B-91F5-FFE2096D0D5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7208E270-B777-43E1-89F8-A3D265BD8ED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E97F650-374E-4240-9BEC-CBE652A674C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5851919-376B-468E-AD3D-936268357D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C7CDB51-4635-4D64-AC71-9F71CF2233E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DA6C18A-261F-46EC-B127-BAD0DF2F65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20FF991A-274A-4926-8E4D-D3C6152EF4D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994E553F-1FA7-40F6-AE0B-EA7D9DEE11C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926B157-6807-4448-B6B4-9DA434FCCFF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6F705FB-43B5-4D4D-90E0-F7DC461F768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5DDB1758-DCB1-44B0-B11D-0650BB09CE0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B3C7425-AF30-4FA3-A7CF-9832446F4F48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35B08669-C713-4E04-94F5-A9728415EB3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9F9CAD84-6567-43D6-BE77-F14181A0CDF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D122713E-0666-449D-A4E8-0BBE98B88C5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EB7C77C3-7EC5-4C70-9198-EEA328FFC69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02561C6A-BE14-4610-AC19-E8B2B391BFF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3AAACE8F-BBCB-4891-BFE7-8EBBE6D240E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F9B05A5-0CCD-46F7-9D52-BF6E3207AE0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1FD7573-AAE0-467A-9B68-EB38CE3C823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E4ACD9C-BC69-4994-B037-64C3E2CE5F5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888DB63-EFF1-4D77-A4ED-1D7E2AF6A7C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02E357E-ED74-401A-9086-29FC5BE8E64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1B5833F-613C-47DD-988E-592F60E7229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AFEBC4D2-5B9F-4426-A9FA-84062BA7B6A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62BA5FB-0CDD-45AA-A74A-A22B03297544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B631846-A63B-4A63-B9AB-0CCE013E5F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564C1ED5-9204-4E8E-9BAB-413665EDD8B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429E61CD-46C4-4092-866E-B5D62DB3BA06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F9022F1-40FC-4D29-87CA-415F64EDAFDD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864C5C84-EA67-4F6A-8678-1EF1ABBB88D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99C2721C-802D-4735-876A-ED251382B06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7E253BD1-C29C-41E5-8013-8EAB15A7E3D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9AE7E271-77CB-4BA4-B5C3-935C4F9D21F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7E3DD02E-154D-441F-B8E3-38E6103A635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B2588C3-0B39-404A-9EE0-738545987B9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73383F2-27CC-442F-BE30-2559AC51F6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CF4F422E-988A-4CCE-A799-9001F0A4E5D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C82B1491-8328-4C68-86DB-4786CD3D28F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7DA9BA2-C29D-4C52-9AB7-9B4115F3AE0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4214D7C-9FE9-4C40-8435-C7AEC651854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5D1C658-AF31-4516-8627-5CBC061C2BC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C01658A-9F02-4C3D-AF10-B90425DA2CB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66F9217-6F99-4C09-882B-CD30C771D52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3ED998F7-7735-4EDB-8A92-B6E1C0B4C0A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05F379C-8A23-449D-A1A8-92290853988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D972B3A-BD10-4F70-B4D4-ED4977E217E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0697095-B402-418A-9306-1816CFFC6F2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0B8A2B0-71A2-4DF3-9DF8-EB859942923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0178299B-63C5-49EE-82C4-489C3D96757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F4FEDEFC-C72A-4614-BEF7-055D2E3B0B1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5AF89024-021F-47D9-B6BC-076BBAFFA05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B19DC819-6820-43C9-AB66-B24AA49744B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2C26545-CF7B-48B0-B4D1-E36384AEC64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B802EFB3-3335-486D-AAA9-0167A5FEA74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071E600C-E8B1-43FE-9121-C2B628573FF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41A17C91-3F9F-4731-9894-50ED26F4925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DFBBAB1-CFC5-4AA0-8F31-52F2A6C69401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A9B5223-3ADB-49B9-A8F9-733CA61236C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8CE0C3E7-5279-4A40-BC42-C03D14356E5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70254A7-89BD-42B0-B24A-22BDB9C9BAF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6D5C12F-F046-4E03-989C-BF8D6A53D7C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E1D5F266-D460-4963-B7B5-D74D32FDF2F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BE7D9A4-22AA-4646-8215-9BA8ABA0522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B7090B8-2A7F-4F29-839E-B7DB87EB95A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F84A8C6-843F-410A-9C38-03F8E273E4F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E10B0D9-E228-4FE9-AFE8-1A83F9CCAF2E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D586A91F-F713-469B-A760-A5AF1557F37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77F097B8-CE9C-44D2-8DF5-65F56A2DA6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3ECAA96-B17D-4B07-842C-F894F01F0AF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834F091-E5AB-46B5-A555-89B26393CA24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90A3F5E-D1FA-481C-B1A6-7955F1115A6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6EF80E9-C108-4AAC-8BD8-E1B69F5A6C08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51D6D39E-1288-49F3-8F87-96B123341B4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B45E91B7-47AF-4BC5-A65A-E899310AF4F2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C48FF31-28AB-4E2D-A078-9DA2F3759C6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FCF1DD1-D773-4831-9838-1C50FC099AF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516DDA6-7B4B-4E56-BD98-46937370E64E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E970C4E8-EA6B-46FB-90BD-44224A8ED96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E0717DAB-7D5E-41D7-95D2-BF668CF74FE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0C5DEA2F-AD47-4A6C-98BD-F56FC9B22746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F152C1E-16B3-4BF7-B792-AE67BF7F9CB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18403A7-F6D1-4B7E-88A2-D80DA5ED9B4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212B8FE9-0180-467B-92C1-8284BCA3CE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050DAB6-5011-4D28-9A6C-4F630C53C96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9E53165-F1A9-45A6-B658-086E05D89D6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29434B8-5446-4CB0-A7F9-2C0882B8B59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E8DA867D-7DD6-4AC7-8AD9-9476A4B05EF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BCF90B9-DACB-48E5-B8A9-9049D038D2E1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DA280A0-46F5-4630-AC26-DA5523E3DD9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9352BB8-A912-428D-BF62-10F91E32C1AF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B0E4D67C-DDAC-4F14-B57D-A72B14BD9D5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BB58BE2A-BF85-4B6F-8E48-41C7707B6CA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4D363453-3193-4F46-9951-9CFD5370DB3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02E8EB1-F88C-457C-BAFE-F2864FC21E41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FBDCCC8-09F1-4C16-A913-9A6CB96400E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302B9D5B-D294-4864-B1FF-27ED84E5BD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C60E1EC-EF05-42A2-8B25-465474FEC0A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928FFEC-8ACF-4566-8377-8C6AA65D2DF9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D1A2D7B-2A1B-44C5-8B8F-2022C31F54FB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9B837343-08CE-417E-9F92-361DA43E4AC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D13AD7A-73EC-4022-90C6-5E8FC82D697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A4EA46F-EE1E-4F8B-8A5C-9E0A7A53F8F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1A6395D-E2F9-445A-884F-388C2F1F143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6A4F1F7-9249-4D8E-9F0F-51EAAF0EAF5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34652A4-0A1C-4E2C-8BB9-EDC7BC6D6E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E75D111-A916-484E-A5AD-EC7A256DA18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4C289AA-A6A3-4873-AB36-C4794DC87404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4453DDF0-C552-4629-975F-B7A3D45DB322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212C662A-5DC9-48AD-AADA-25CC8DF5D07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4309FD3-389D-4915-B48B-9F54955FFCC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F2E15EC-271E-4EF6-8B51-FD6C7A29FF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6BFB88B-946A-4D21-B08B-C5D35AA0FCC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9C0D2B7-F339-4F3F-B956-6016550BC295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1B00182E-5772-43CE-AFA4-6F9CC6432962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38E0FE5D-3B18-4FEA-AE69-AA4715755568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89995C9-FDC2-45D8-996D-959727D369A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0E59FE9-6CF0-4DEE-BF33-139FF2F26C8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627D0AF-093B-4796-B227-852B97C9A03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BD8E80E-51B1-4B79-8D19-71FA42E876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730E7F4B-E01A-4E72-9A9B-5669CADCA6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E01632F-15B4-4D68-987B-3FA3D857A5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C253574D-6277-422C-AFA1-E8656255B3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0091261-BA89-49C1-8862-E09DB3B60FDE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6AE91490-72CF-454D-8F13-DB775294AC0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D61677B4-32C6-4537-9C0A-C0B4574A6C5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971BF79-14C9-4FF6-A6E4-98F58F24927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4FCEBD3-29B9-4CFC-B521-D2CDD860A2B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426A99F-7991-46B4-AC99-A04839A73C4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3E5D343-FCCC-472B-B327-093AB146D2A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DA839A7-DB93-4A60-A7CF-1B64C787769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22FDF321-BA34-45EA-A177-569F18F49931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6AC548D-EA9E-46A8-934A-340DFA6AAF67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8A2A791-97A7-4200-984D-E39D04D5DF73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0AEE4417-1AC0-4C78-99E0-2F860C1E8F3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0D6F07B3-96A5-42C2-851D-676A415E03C9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EB9EF8B0-5564-4ABE-A687-FC95B6BB454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0E689E06-FDA4-4ACC-A507-FE517D4798E1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AB55F049-7DF0-462D-A514-0679C4A15CA8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413B8C6-1B8C-4BBF-A40F-338A8CE206A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0C90FE2-6912-4C12-8497-4CE70DD5A20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C43AECB6-BB6F-4E93-BC03-D6F3F9B8FB9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3D87F4E-96A6-4F78-8180-7BF6C39069F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B045DE8F-2F70-4D17-B8C4-09EA8FD447D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C91A6CDA-DC98-4EA8-B3A5-2670E542FEA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CC0963DF-F16D-4677-AABB-EB92AB5EDF1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DFE78CB-1468-405F-B6B6-298E33FE553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6BBC92A-DD6A-4DD2-9988-42DDDC9B770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B5AD747-034C-45B1-AC87-62AFAE6B71C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EF6A361-F640-4EE8-A3C3-E59CF60464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B4E58DA-A6EC-4B72-9FB1-8F1E7BC12DD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B1BE4C9-99FE-4813-8B29-940A6A7A882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FE835C26-56E3-490D-AA2B-9B8C9BA37B1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E334D3B-479F-44FA-9B9D-AFDC9BAF52A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AEC1E65B-DCE8-435F-BE2D-AD07B2F94FB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1A33E983-28F1-48E1-94C4-F99FDC9BF94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D7ECBE8-4822-4055-A81F-DED3DF23FB6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4FF6A5E-6013-46D0-9361-E72ED626AF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4644FFDE-8B17-447B-828A-AEE5B448A08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B19394E-458A-4A21-83A6-B79582795D6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90275625-5BA2-45F6-8A39-B23F2C1ECB8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452A138-3211-4319-999B-6E3D9D0EBDE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A84E2AC5-3394-4309-B442-36F6A488517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6970796-FCE7-4B44-9757-CD6FC44DADD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2722435-4510-4BBB-99EB-D451FA4BF07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8A52E53F-E27E-4FA3-AAF9-3831EF79B1B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CE24B113-D824-4E54-9A01-C14A03B549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1683D9E-3864-4763-9311-0FFE0A047AA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845C2064-E0C9-466C-A3E5-4CE90E1DDA7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7B5C3AC-741F-4A9B-8DA7-04CAD79C6E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1D6565B-3165-464B-A5FC-A1508F59010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D6C611D-09D7-403E-967B-5AEB673FAA8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AD4C4289-9D50-47A1-8741-B6754CEB43C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2CE3709-7D92-4A5E-A6A4-F8E55DBB527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D0C8523-EFBE-45D1-B749-00B8C4F90A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4BBF7043-57E6-4478-B384-FC8842F6B2E6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98EF631-8F7D-44A7-9A01-2C283FD6E17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B3E85FE-4B47-4B76-805E-2795CEEA3B6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0DDBC1A-7741-4640-B3A1-AD14F9779400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C1F2DA45-6287-41C0-8AF5-E80323FDC55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0061933-5068-4C41-8195-E7995BB0346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59E8DF1-0B3A-4400-A0BD-8D9913A1E46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29DC6E36-312D-439B-88F8-048B5B21BBF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84617B5-E22F-4501-B66A-642C09D89980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2EC0819-96AD-4443-8472-D75B46E0EE7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6F60FB3-50CE-4650-9289-72E28D0F96F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DC7BF7FB-34E9-46E9-8DC3-A766DCDF9DCE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7C62DA9-3126-4D68-B1BF-4BC5A54C1F5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8FB330C-6FF2-454B-900D-657FD854717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FC42E816-834E-4733-ADC1-E92B606D689D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2E61F42-FCBF-4C80-8EAF-7CD25A582617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D360D94A-89FD-4ECE-8FE0-F2B3B61AEBC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B1BC8028-41DB-47FE-B1FF-E2423495A9C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184BC8C-8BC8-478E-A9F0-32ACA36AE0F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04BBFB3-1540-413F-BB6C-2EDB7517F9F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F68CDA3C-2567-49F7-80DA-3A51DDF9205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B8DAC50-BE02-4E33-A4FD-A87307305470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11E1326-4F0C-4492-9AEE-382719CF49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3DE689C0-43BB-444F-8FFF-0D7D248A2E4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1666223-32AD-412D-9EB1-8AAD437D392E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8F75898-BBE2-4982-A590-302064C9437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9621AECE-E6EA-4424-8FB4-9728976698F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8899E789-6D3C-4625-8DF5-80EA4264DEB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0ABA2A1-7559-4B1F-B795-FFF353CE6CE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64C7ACAD-2AE8-4B4A-8A96-F92C8222750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685FEA90-8E36-4994-B214-43E274665E0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2EADAFD-2293-42C8-926A-5AFF3F7F4D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9EE30C6-BD0C-4186-8A44-3D5665614B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CBB986F9-2B57-40F9-8456-CC6870D5F004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24BF78F-319B-4DD5-BE3B-D0071D071C1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35AFF46F-2E54-49B8-BDDD-C4E4E57CABD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267F3F8-5D45-435B-9110-F6D5915CE18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2734A9A-ACA8-41DC-A7F0-5929722AB64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C92D323-88EF-4C48-AA5E-3E921B5E775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780F2081-5CCA-4815-BFA9-30C246D937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FA02313-79EE-4F25-883C-F0C079BBD19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4B4D0183-FF29-4D84-8261-D52E97F6E70D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33EDFA57-BBBA-46DB-A323-109F3323D28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BF3EC1A4-47A4-4052-BD04-78C038A71C9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7275D7F-79BF-4704-8E56-E76EFAFED75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664A499-A836-4D2D-8BC4-856EAD77623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28415FCA-D532-4608-8A55-FEE6619D42A1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A67FFA8-B7C4-4FE0-B206-4D81C3EDE7F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E6418B0-2C99-4312-9E81-1B95F7FA19F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BC36CFF-ECCB-452D-B32B-00F4064F9538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520412FA-E10C-4996-877C-872B8FE30C5F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27DAAE90-7B03-4C95-9252-FA025A50BF2C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FF628C01-2905-4AE3-8A4C-6D28725576D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558FC739-6886-4DC3-B090-421D6DE7023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9E9A6AC-8C50-420A-9853-BB349274B6FE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1AEF53C-6879-4705-8636-7A367A1804B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E9FA352D-2343-42DE-9462-66CA4833878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D1A9998-F11F-4A88-8225-F842630880E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F89513B-50DD-4681-8F27-121545C8BFA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A8430078-7B0D-41A2-ACE5-FDE93C0B06F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FA5B102-874E-4C1D-B8E7-C2A313C4C00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7D81B5C-0935-4D94-834E-4976AD32038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939B822E-9B74-4022-A16B-8A11D10DC868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4EE858C-1FCB-4696-9425-376084845C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1E8CB14-9C89-4FD8-9EE6-25A58DAEB99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8B8258F2-FBEB-42D4-9FA9-5D8E0BD94A6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2925B865-BA2B-4DE0-9CC9-C084D653BE00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640D4B5-ED3A-4104-9F8D-934F7F1E83A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0AB2F46-0E60-4750-B18A-34D5FE6BE78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D69DAB9B-8EAD-47A9-AF20-5F2FCF4A251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BCC119B7-BC13-4FF6-9184-1A6C75813A31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7AB76849-4DA5-470D-A157-BC13710AF50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C99FBD3-D5CA-4BE9-A2A4-192AD40F835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18837D99-1633-4D21-9BBA-CDD45E1010E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F77C4B0-40D2-4E4C-B041-3F64ACA2E49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3F6B784-3B02-45E2-AD10-D21B050781D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BECAAC43-DAA2-433D-9721-45040494BF28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2D2F2744-4341-4C57-8091-A757EEDF39E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914B548-25B1-4FAE-87B5-C61393D60803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0BE55F63-B0DD-410C-AAE0-414C1007B8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3EE5BD09-7F8F-4AB9-BD2D-E1BBDF39765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2272485-AD04-4441-A4A0-E81ACFF4B97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515C1AC-9654-4C55-BCEA-B66F059917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81CC2AB1-A98F-4FDC-BAFC-C3C97EF06E3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E4E4793-E43F-49C8-8DA6-43F9B3B3B60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8A77253-335E-4754-9EDA-9182BE2C3EC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18FB04FB-F4A2-4309-9A6B-9203D35C68D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A670CE7-6A7A-4973-989E-F648F43D21C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BE4D6B8-4E90-47E5-B6D8-914733450B4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B47CC38-B915-4E7E-B980-E628D3D683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367DDA6-D2B3-488D-9A56-860A92B5F91D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BF77884B-649D-4919-BB0E-75473B61607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234AD636-1296-41BE-B711-73C064A13BE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0409826-15DC-44A4-BDCB-C0922CC5016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23EB4189-3702-4B4E-BD6E-FC287473005D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30747E9-6383-463F-A81A-4495CCEFC518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3386C44A-5DF6-44D0-AEDE-1151DD3FF4A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C459C2E1-BD49-415F-A507-B3A15FBEEA7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8B3ED8E2-7497-4AF6-B312-F8F426AA056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550E0564-8B53-4036-8C85-CFD78E111C8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625A31B-B304-455C-B37D-D2DC06F21FE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B6137222-441C-442B-9CAC-628AE2D3F7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05B727D5-6876-47BE-BA3D-7DAAFE3FF50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E98EF654-66D0-4955-BF8D-F3BCB827109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F74FF246-5EC6-46B6-A924-BF488CBC22F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6C9D87B-692E-48E5-A3D9-1949851B8A5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35448359-FBAD-4DD7-B9C4-1F210D5224E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79DF043-5979-4E40-861A-58E96B7118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508E0542-95B0-4753-8E24-F336F162360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135EF68-51D3-4BF3-BD9C-54D03F66F0C8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D765911-3A0B-4ABD-94A8-3B8628481FF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44534A4-108B-428F-849B-02ECBA7902C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561E87F5-C5CF-443C-8249-ADA30CCBB2D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51EA652-4493-4262-BF61-0D00F85DC0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E36B489-B614-418C-BD85-2DC60D6E133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C1D89783-628A-4EB5-B311-27C5D81D8E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414CBBE9-9055-43B3-86A3-7B3EC29F83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E2DFDEFA-6C2C-418A-8221-DC1DF806C5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5EA8C713-338C-4AFC-B7AC-6CDB3FED9E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D197808-E799-433D-AAF0-0F1E3EA3EC2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780291C-3948-4CB5-B56E-A951AD3DCA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8AA7850-86AD-430E-8AF2-F58F4FC7ADC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FA0EF56E-A957-4BEF-9FDC-0531B116A1E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F0C50DF-EF90-4DAD-A53B-18C0C7EFA93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ACC318C-2F11-464D-AE9C-90F453F17BF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10AD1B4-3C07-4C9A-90DF-FBBDE554DC6E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E2EFB28-0695-42CC-8751-63AEC06F8E1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C5C654E-2250-49E5-942E-670DC852A531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38C704EE-2C71-45D3-A9D7-D077A935D01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645C7C3A-1791-47A4-9D71-B0A4FCE688B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F3CF0E9-51B3-4A99-AD85-CA9C729B15A4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8BBBA11-76CD-4D9B-B7F7-EA700C5E01E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C4F9A55-0946-40F9-A444-948493324A09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9FCF8F5-4305-45AD-921C-8248DFA2550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6A5A8A60-02FC-4060-B0B3-0022A5FAE39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1DD944D-0CB1-4A91-B33C-ED73EA94281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21B50A53-AF32-430F-8B2B-CC51FB5B250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9998226C-391F-4A82-9197-DF42FCE3F24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DD3E117-C6DC-4E79-AA52-870835FE2EC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C74E30E1-54FA-479A-AEB7-724037DCEA3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AD72EC4A-6CF7-404B-91D4-A1C68D4E659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BDACA704-8DB8-4A13-A178-3003D579058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5FAAB52-692A-4DBF-9B4B-9F5ACE5F6DA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66C8565-329F-48D8-98D6-FEA8B1556F4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660A39C-1DC2-49FD-B672-96658B3DD0F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11E7FAD-6B5D-494C-9B74-D36E4245B00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CDA7898-F243-4FF4-B9BE-15185B14072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F7B832E-D6B1-4326-B294-18B63FEF349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62A3FA27-B71C-4811-9FA8-14C31E90154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025F2DD3-ADE4-4527-BC41-A91C25EA749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B91AC5B-1B00-4C3A-812C-AF1A7A19CC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67C7BF1-749B-405C-81C6-FAA586A7F6E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86570E6E-17C7-4B1F-B4C2-52D7047FD99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8D433F8-62E3-47AE-AADE-91E0B9FFFB4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B8734A1-F1CD-4F64-A08C-609FDA1250C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3BF97AF8-5105-48C9-9C53-1A5383C411A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0EE2723-8E98-4288-9317-DCAA3002D34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7EC8B09-9F00-4EDD-B74C-D0045830AD5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D28EA24D-754D-4F19-8130-408BDC887F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277E318-D884-4975-A954-56499B46633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44537BE-F5F9-47DE-B935-20CF7CFEC16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5BD06AF-7DB0-4719-B0B0-8E4967111EC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0E52E62-FDAD-4722-BF9D-C031FC7047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9C89886-A398-40AF-889B-30641E2F834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ED82393-89B3-49ED-A6B8-C63E2183639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E7C311DE-B468-4848-8B00-B9FCD90C83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EF08761-38B8-4090-894B-A9C4442ECC3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B0B127D-4DFF-41A0-A4F5-1C776715111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2B3ECDD-E927-44B6-82B7-BCA0F192832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00D7807C-FF6D-42E1-8DE1-04B5218FAD1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63C723D-835F-47B3-8379-12F3328CA1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8B58F79D-B7CB-458C-A984-F1E871AEC4E6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583F4BF1-5843-4195-ADB9-291EB43BF5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FAC4E748-BE42-40BD-8D2B-E052769D97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B92E1A0-E11A-4780-BE98-9E503F21C1A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A4188A0-58BA-4826-914D-04186B9D4E7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A7603E55-74C2-46FE-A3A5-7F03919D790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C4FD27A-2BFE-4608-9F3F-2CADBC668D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221FA7F3-44D1-4DB3-A6E2-4E3514B4899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EC3AFF8-37A3-47AF-9DB0-1EA06BBA344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8A491AD-AA48-4030-83F6-C6A4DBD715C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CB96FC9-0CAA-4226-8D42-25E63A1CF3C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82EB68C1-ED7E-47B3-AE15-4BC2797FB369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0192884-1379-4CE1-9FF0-979DC265B1A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F7D82FD-A4C1-49D6-925B-3132FB88922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CE85038D-FF0F-406D-A465-AF20753C5CB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D81EFFF-9E9B-4FE7-96BB-070032BC0B92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CC9049F-9B39-461E-8D28-8D4FCDA65ED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DE1D20C1-604A-4E4D-B36A-E5697CFD341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2C79806A-6226-437B-9E9B-685F949AE1F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9C36316-DDCC-4067-8E67-F5A11A36A82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16DFB99-05B0-43F1-ACAB-BB1B2687F131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FF99DC3E-C6D2-4F40-92CD-8E86F6ECF432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9FB2C3A4-6F03-4DDC-984B-6D364D2571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FE88F544-DCF5-4560-BC51-EC9F696A85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74DD6536-287D-456D-A71B-AC0C30CF376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5A49A317-2E69-42DD-8D43-FB264D63728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D00D7D04-14DD-4B23-B2DC-ABA2D1303F4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023C01B-7073-4B03-9F8D-5BF554FFB00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545F9AB-578A-40E0-B5B4-B98E485E8FE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C8425D4-838C-4AB2-A5C7-219140931DA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2E0AD6F1-B163-4881-B303-D6EE3232EBC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D75ED2C6-F648-4D96-A381-79CABBB4784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3144CE1-26B1-4E83-905F-D2F668B1F5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2055BE9-3003-4FA5-8ACE-40AA9C07DAC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2BF3B6A8-D946-4A95-B63B-EE60F948C91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A13ABA5F-829F-42D6-B2BA-D2C61396FB73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6897A31-A633-4D1E-8A17-6EA790672CB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C8625889-CF1C-406A-955C-1D47B4BE2B2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CFD58DB-B5C4-4A38-92F5-4946C2416EC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E8106D2-6D48-4281-A048-B37DF039EC7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03CEDF2-45F6-4330-8F18-3E08E0674B9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C4BCBAD-B77C-437F-AD5D-AE0DA6EC7D68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AC92E63F-2DD1-4A9D-8FAF-0714944F898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AABC2B4-2E9F-41C8-A97D-66F9EDD768D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E6D0CDA-567C-4F81-94EA-647D9A29634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7B14CCBE-A85C-40B0-85FC-5B8502E9547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45C97A82-3333-4EF2-9879-A35ADEB471C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DF2772EC-D17C-47DF-AEF4-AFDBFA24B9D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4EB48D99-8FA6-49D3-B720-A0E2D935986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C21E0C8-29A6-4733-A06F-9237C9A2D4C5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8CF3B105-008B-4507-92A3-0A08B901120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7522FE5-B10B-472B-BFF3-5AE22546DBF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E46E7F9-DCA2-4485-BF09-9CA8612B42A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B69DD687-79E4-4307-A464-7D69DBEB7C7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3EC5DD9-D9AF-4233-8C97-4DEDA5F9390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AB752E06-1181-4FA8-8CDF-FE62742406E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C67848C0-CCD3-4B73-BBD9-D794BF1C023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C8E60BF-CD21-413F-8B9C-FAB19DB10B0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DE085826-B579-4E85-81C0-0CE22D669C1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025528D0-C88F-4570-8BA4-97D4A03B1680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B936B52E-F65B-441F-B5D1-50FC55FB727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740DE52-A1E5-4CE3-94BF-A4B737D27B7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AE8EC01F-422F-410E-9BB0-8ADFC5552AB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2367B42-D149-4BC6-95D6-4400E3CA1D4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67241C3-33D5-43E5-859B-4EB3E70D656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29219B09-44EF-4C45-840A-530E4A40445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F6D7FFD-057B-483C-B4CE-A8BEC07D0456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40038EE6-37AA-48FB-BF8F-90AA91E2103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D55234B0-D4E2-47D3-97E0-ADF8BF8CCFB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DE012D84-C47F-4676-BBF5-FE13EAD4C41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F149952F-725E-4432-AA42-877A60BFA893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222AB65A-C4F0-4077-BA8B-6FAA8EA9F9B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559802E-CBFA-4290-AD70-3E8F27A641A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2881E1B-9905-43BA-A707-D08AB7B318E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FC0EE210-36E7-42BF-B5A4-3E7B47288F0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94CED5F0-CD3C-452C-BFEE-E67DFB685E4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667E1B8D-5217-4F25-85FE-1029278F2B9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79C4DD9-0791-4158-A79F-D50FA2E5323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0A88D91E-3BA1-40D7-A7B6-B4E3EC658A07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EC76A4B-27CE-4A9A-A89D-B7294DC80C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4C570F11-2131-4329-8291-B4AA3B98241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3A77D3D9-6220-4205-A369-B137596F59C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C275E27-8E9D-4F86-8CA1-98D8BFE8EDC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DA2CCAB6-1A4C-4EEC-91B5-2CD2813505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743CFAA-7258-44CC-A50B-7C3C7EA5230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C27CCDCF-1210-4E68-9ED5-1A7D0C40E23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F733FF50-B2BF-40EB-AA7F-C086F6177D9C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DB5C38FE-16CC-432C-A922-5B79C652CA18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4478D6B-03FF-4403-9B6C-9BFAEB071B9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91CA4E5-1AE0-4AF5-8CAC-5B8DA7C7469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72F2E888-C49D-4AD2-83A6-8838CA04A36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95C20E08-A2E6-4EA0-985A-D17C73E4D66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2C7B4BE-059C-47DE-B0B9-E2C0B1C82F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ED7F43A-7DDF-4E84-8667-5A03472AAD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267AA300-BD73-4144-9285-3DFB33EC018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EF5A114F-BEFD-488B-AE70-9D66BBB984E0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E399B63-85A7-4785-B2DE-CB214ECE5D4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03163796-1430-483B-8283-448C6085CE5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01C7BAB-A573-47C8-AB48-5C0ADB9DB96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7F917C9F-034F-405C-9AE8-A29713E1D14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629C5E5D-6A54-4832-BC57-05056235DF2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8D998504-B3BE-4570-BEAA-14779DABEB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F9D5ADC-F621-4D32-B4F5-8D282C7E2DE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2D30CFEA-3F82-42CE-955C-7868447869B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DB961A6-BA0A-45DA-9A0F-C6A9D5F8537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CF22101-4E1E-4A6B-92AB-4F49824AE29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FD35F75-8B42-49A2-BD66-0682D4E614F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22155C0-F9EB-4BA5-AEA4-3829CE9BF0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B5E7B4E-E5F1-4505-8854-2401139CFE2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3A7F62A-DCCE-44CD-A9CD-3CFB1212A45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6740016B-A88A-4B66-A3E3-18120AFBFF6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EE3B28C2-1EC0-4F34-AF81-B1E7EF0B94D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B9A09E3B-8739-4D80-8785-ECEB936592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E735EFF-67F6-4864-A82A-2E91098D14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2B3B30A1-FF39-4F20-BE0A-72488D243CB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2EDAD61-ADE4-4265-AF9F-40CABBEEE68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161D345-FE27-494D-8C5B-6DC7DAF60E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8941D4F-4939-4EE7-A2F9-2E7DCB0721B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D1227BE-7342-4778-9B84-7BA7E5B38D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3975B9D8-8170-4C7A-9624-5F7090F73DA7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ACB0C48-3BF0-40C4-8AE9-B6FC5ADFD9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6F3D080-928A-4172-83DB-2E1991605DB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B097732-4B90-4D51-BC05-3DAE520ABEE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F2C4736-15C5-4B11-B465-A4C96E58B8F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2524BCF-364D-41B0-A535-E46B9A8C8EC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0CBC6DE-81EF-4AC3-AD38-F6C10BE08AA4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949B065-FDCE-477D-A4D5-60FE49E2685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BC4D53B8-09CE-4292-ACE1-504994805FD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D489FC4-357B-4E87-A453-CAC2DA4D91D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F2A1C12-FF3D-4352-AB9E-AC1079E2AC16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FA09ECD-5196-415F-AD62-D2130EDED01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0B6F9CDC-25BF-4114-9688-11695DF36BB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1EC51BC-892C-4E71-956F-EBA636992A5A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7E43D3D-F8E2-4E75-81BB-D17E119B3C0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B0D6CDDD-5169-4452-90FE-9022E7EFFD8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C6A66A0-0993-4D16-A6F0-060C6521656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B750A63C-7062-48AA-8737-2A2EDFDA35E8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2327971B-3912-43A8-B3E9-A1C2F7B0F79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2D4303DB-71C7-4ADB-A9F9-5EEB09A3B30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FD37ABB3-6B3F-450E-AD03-609ED7701A5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EF02E0D-121C-48DD-8D0F-CF5C2AA790C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1B62409D-984A-407F-AA6F-B33AFE52944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870AE8A-C35B-4BBB-AD9B-AB1503DEEF6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5F4EB756-73D6-46CC-AFB2-D5388711A74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54A6133E-5214-4A81-B1D4-E0A40F0E65C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A069EE2-F97B-46EE-A4DD-36A614251D5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7DA5AE9E-3E32-4252-9FE7-B21C942F17F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4855927-8748-4DB9-976F-E93EBBC97C6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9C0CBAC5-9AF6-4317-AC07-87C9A67E59D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FDA7766F-1168-4A83-A30D-1BD30AAC441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77CC785D-BD98-43F7-81F2-8755BEAFB6E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0D30BC0-9C6E-47DC-B93E-02A46CCF730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5C206E2-B41B-47A5-89C4-F8B397BD58D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88BE8CA-92C4-469B-B7E6-1084B5F015B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2CE07BC-D9C5-4AFE-B5EC-98ED57AAD41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AC70C7A3-9D06-4520-8F79-BB48ED5774F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7491680C-600E-4B89-A5EE-9B708EEF96B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1E8A080-FF52-4772-8548-82D37E5F498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8238FB5-FDDF-4D19-A19F-3C062207BA1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DFDA0AE3-B3D6-45D6-BD42-FA2891EA35F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3F4D4E74-9DDF-4E3F-BC6B-A2A4DE43112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25F58F7-1C8D-4674-8F51-87FE85AC01F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ED2F0BE-9737-48D9-98A7-FB1B41C19B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70F4D91B-2250-4DE6-95A7-82144301625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4343D23E-B7CF-4A10-9CE0-5FEE14FB386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78A9965-8BB5-4C5A-B1AE-C042E9ECD3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C91C3B9-36BD-4C8F-9B35-E307410513D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F8B5739F-9032-4E2E-BF69-F448CF0008F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16D90D2A-84AA-4D31-A78E-555EFCC25B8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1A805829-F10E-4FFA-96DB-541C787E909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38A7445F-FB51-4959-8A75-D53BB67B224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2006756F-B85E-4978-BC07-06827A47E7FA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B6421C5-6DB1-4297-AC00-94E64ADB54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0463B5F-4B01-40BD-AA63-35812E45232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A13CB2DA-B83A-49CE-B02E-628B133F9DEB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DF98D353-850D-463D-9F11-79FDB704B63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4DE713B-8966-4D9A-BA8A-B003C93F0C4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36ADA97-A904-442D-A72A-E2F539EA8D7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5DBF9C6B-FC1A-4924-B1A2-614AFD13316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D9F4964-66CA-4969-8477-2E3415FA329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5861C620-ACF4-49D5-8CEB-D6E15D0F6C7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18FCE27-EA44-4B88-B378-2FDA119B765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635532B6-1ACB-4DF3-9698-9955A5C84187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DBD0073-CE63-4CE9-B375-D2AF2064CAA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C473507-991E-4A5D-8467-D3B1954E9C7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8606D5C-7698-4B66-84ED-CD0EC2DC32B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77B19A1-60FB-42BB-98B7-0879B524E207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6A22DFF-6C6D-47CC-9764-54CF927EF3A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49EDB86F-0474-48C7-8716-DF6D11571DD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D899219-0CD3-482F-AFBF-34B1D5C9797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EE19586-1D94-4AE6-BBE9-F87795CAC8B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FB6C565-A68E-4819-81F3-C2314658DEE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19A0A2F-5C51-44FB-ADFA-FCCF0B0C081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39B62011-AC08-4E9D-B9EC-BB509CCB717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C38AAD49-EB96-46DC-A89D-7019F1763C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5CD58119-C544-462D-BC9A-5F5252CF3A6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904E2AD-F0D9-452D-BEB3-84AC2B5201C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5BEBC00-A7DA-4185-8942-2F19BC57C5E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A9E3CA16-B673-42E2-9622-BC25A06CBBC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6D19E35-6B12-4A15-9933-EC2B6764BC9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50EFBE01-C5B2-42C7-9D7B-6CB181DDB541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B7C9E49-CED3-48CF-ADDE-FA8EBBAB2F3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C4BF3913-D4CE-4D46-8DDD-A97FD6BE160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DEA9FAB-37A5-4ED3-8E74-B58DC889B2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6DC68546-8F93-4A20-9B94-0CE6D5478AA8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8E383B5-E205-4D4E-9FA2-9FF91ACEBCA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FFD31B8-DA4B-41B0-AA42-77617E5780B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36826ED1-335A-417D-87B3-3A94D272BF0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C542FF43-E354-4756-A3EA-11BF65E7A22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7AEC139-1A0F-4743-A016-2FA4A016F6D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185D1B0-449A-423B-B48E-87169BDF6C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DDCDBBD-BA69-4F20-94C2-D7653892AE7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0784CEC-6467-4E7A-BFB3-92F67655D17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01CCCEC-5981-418A-AA8F-484BD347E9B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B20D8C27-B710-45E3-AD45-9900CB65580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7333234-E25E-4649-A4EE-C1C6CEA219D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35360B3-EDCB-4570-A1FD-86324C0F87B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5B0B68E-F1B8-449A-9CB7-0FD1C5E7FC0C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2B204A7-5889-460B-9557-807FA47C458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632CABC-77E3-42D7-8804-84D031D9814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F3233720-4649-4485-A623-55B1A5570EA3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46F9ADD-ADEC-419E-88ED-99FCB370EFE0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72B875F6-BE4B-42ED-9AEC-90A7AB58466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9BF4EB10-66F5-4CCF-968B-1FFD88EA88C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BACB4056-EB3F-4894-B6D4-701AE84A1FE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02608FA-11EF-4B1F-AE2C-2B0BE400CED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3FBB878-BA30-4627-A0DB-A9A47AFC574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3915AF2-40B2-47EA-8934-63C6F9D22CD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96C1281-AD8A-42A3-AB05-E3FAF8C8C1E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60237A1E-F7C5-4D1B-9A9D-228984226CC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E44FEF28-1560-4A3F-956A-AB29928274A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486F70A-9847-4CD8-B089-D192E239263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D40D121-4477-4A1D-80A7-9C2F2DD641F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3F02AF1-5761-4EB0-85D3-1C74D50B64E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EF04CFB-B187-4478-97DD-E7BDF85D0C2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DA76FFC-007F-4569-9584-9D93B720183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780002A9-230F-4CF9-99E7-90B23F65998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0337C904-BD8C-4346-BD48-F88659B2C1C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7B119DD-17F9-4BF5-A1A3-C519339BEB1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47951855-4E9F-4528-817D-902C9A0F96F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3617970-9A2E-44CD-A536-2C721148E5A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E03A0EC-D494-42DB-A9E2-40B726AFB15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B157720-D405-4D94-908A-547E2E77BEC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EF74F66-6356-4A79-A54A-A9FF6A8F480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ACC48DB-4C03-4377-8CC9-BD3CFFBF1AD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DDB9F92-5802-4213-B608-E12C755E399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ABA76277-807E-4A4D-81F0-7D734F03BB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F10620AC-C55F-424E-8D09-87BEC73665A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4920003-774A-4276-9F3B-77138348788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F6A6939-94AA-4809-BBFB-8D86701FC717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16F3CFA-0AFD-43DD-BC26-4C2C884AD6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AA0EA9B-9BCA-45F9-B963-F86F9CE894D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CF434B1-171D-41B7-A480-48984A0A18D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138F0FA-ACAC-42C6-945E-82D2894F52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2D2D1DF8-1DE3-4568-BDA0-9DEBB2B78A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A6A0A7B-0DBC-41FC-A7F2-63C8D702D8B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0886104-5E54-4ACF-89E5-B206096D203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F86C462-817C-4598-9B6D-DB81C7A9250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9B8186E-BED5-40E0-AEDE-D306817EB16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3AB08E5-1BEE-4435-9896-0AA1BBFF1ECF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268BB9B-0A5A-4D53-89BB-2DBF1D420FC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1B79A13-4280-4C64-8C68-9B7A069E370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4A2AA661-C164-43D1-A293-0F7C6BF8866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AEDFF0C0-837F-44B5-BBB8-9917332CFB6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F48BAE9-E446-4968-8EF4-F29B2700CA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4EB1C36-47AC-42E8-8279-92C02DF5BF19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1F0E711-81D9-49D5-B255-2B2A492357B8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9790CC9-C967-4E52-BDF1-939EE93C84D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7CDDC51-36B5-4A82-80A8-5DFF45A6555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D79AC6F-F6DA-4F00-B8FC-C2C75DCCA2B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54E4E53-C218-4FB6-AAF6-E39B2AE6EDD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F8DF3E3-0C0C-409A-9C6C-8D66674C5EA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678A055D-FF85-49B1-8326-4B1D4E445D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1A4EDDF8-A1B0-4ABF-B621-2A29C7EC991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C083B086-ABDA-42D1-B0E1-679B998DE45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0A24B83-0589-4552-BA0C-5C074F2A5DF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95D33E18-0D69-4066-95D8-2051B9F4130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2D0DBB4-76B6-43B9-8CBC-51B3442E5D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635412B-8E4B-4215-9DF4-E4A7441AD7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54C7A781-AFB7-4595-950A-E0A023926CA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B988FAE3-AD64-4EE7-A151-7F369668FEB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4C878EE-DEEF-422D-9F7C-C4B96FD23BDF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7113E38-7696-4069-A4E4-8B2B80975AA4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B5EF4C32-01E4-4BB1-B0A9-596218D86E6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F99D30F-1D87-40B4-827E-CD0ECD9BD4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538DE68-DC6B-4143-941C-6FEEE30DC17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D04905F-B79C-4BB2-9FF1-130DB6AC1D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D71771D3-2B0B-44D1-BE89-061ACA293F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07FF87C7-24BF-42DB-BF7C-A4CAEBE274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A1AB1B14-FCF6-4D02-8984-AB6A7F9430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A1E8D93-B81F-4BCA-8D1E-75F99BB31A6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B544127-89A2-412D-8901-E289BC89EDC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4A17630-49E3-4FD9-B79D-B6DC4E9919E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D2322BB-5D7D-4E51-8D6B-117328D8814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A0899EB-008C-4229-8A3F-ED13ADC3A6A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369E495-2AEE-445B-903F-A5B18A82F00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7E40529-A793-4306-8D14-F8CE7F75E4D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2549ECA6-48F4-4C9B-A469-B48593B1A2A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CFE5BAC-69D5-422B-B916-FFEBBC33441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A2C00A89-2C60-4A87-9F63-922515D56CDF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1A85234-0BF7-4688-B74F-6BAC2052478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110FA8FA-2900-41AC-9157-95ED79CF05A3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C22A872-87E7-44F6-B340-286FE21B45D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E5D8C49D-DBF3-41EC-8AF0-8B6D55DB709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F63C6E7-8881-4B8B-A3D6-614141EB9AE0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B129D82F-7761-4FDF-AD08-35AE4B2AA42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DD8E6570-3965-4DA1-9436-BF7D13148D7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B426C78-0AB9-410E-9164-2D958FD8007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C8BAD32F-7666-4C9E-8F2C-37EE7F105B0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51E1AD69-7145-4796-8054-E9C5A3F61C12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FE8A6D36-ABDD-4C12-8102-D9F43ACE4D4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65C3C315-7CD1-4759-9707-5FECFB2861D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627C353-845D-4C5F-93EA-56F9E706968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49ECC03-11CD-4B08-912C-C995E3EB30A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3BB5728-BBE4-4BB0-8466-0EFEE34A423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FB336B5-FC87-4646-88B4-EDF09CB8264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97B5FB04-2354-4178-A149-5DD1642707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A963AA4-33B0-43C4-B9A2-C9D4C10814A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435FD560-506E-44A2-9C42-726417C74ED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B25CF9CE-928A-4F2F-A81D-AC798EAB9A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BA2C1ED-2A21-4EA0-AE8E-31C8D14E7FE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697FF47-1697-4E56-B923-4B80ED9DD4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F6D8EB28-38DE-4B86-A309-38D07563A1C8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36826C2-BD9D-41AC-928C-129F1B3C191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72F8A3B-F47B-4ECC-8E2A-597E1637D09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B9C6CC4-DF70-4194-88DD-C03919B717A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596B9AC-A4C4-41EB-917B-64AFF5DE7FE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706E7AF2-0C18-4150-923A-773B620EA10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E8CE44D-FA17-4DA4-B29C-4A348CB97C4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4CE61435-B133-4131-8F72-66BB436705E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54B96F2-21A3-486D-A730-A8E7D9C679B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6941B92-2BC1-47E0-8715-F119E6CDC5C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AE08D22-6570-40DB-B20F-52472733F17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3960BA9-E3DF-4D9E-888E-3F3D14ACDB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A1AEB8C-FD46-4D61-80B5-DA31B7D0B3C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EE770386-EB6A-4FC8-A4CB-67FC57993B6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2711539-6B20-4196-A5FE-886DA193EDF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F55DE85-2289-4269-8F5A-DFEE9700C6C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4D367A0-CA2B-4FED-A491-697118BA717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D9B8D831-7EBD-41F5-84CB-4B270D95C40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3970F944-471D-4887-880A-F3962773AB2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902712F7-5649-4D16-A5C6-1947646136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5B04CF2-494C-4E66-8198-6F383AB584EB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64C0D21-4CF6-486C-8786-B1019B33D66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B4694A3-211E-4326-A7B2-8EAF5F70E54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7531521-7943-48B4-A32A-1953EF195E21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43BEA60-CAE4-4CDB-A8B2-7B0983EBC50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7029B13-9A8F-4E52-AAD8-0C8FCF693AB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A38F953-FD2F-4D00-922D-14415B059A3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39C58BDC-C49A-4A86-B4F6-BA7BAC64241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AF8154A-6040-4862-B935-F1FE2A6A318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A131F0E-EC93-497D-AD17-3914256FC0D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BFFFE14-548A-44ED-8E5C-CF206E74B96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323A023-696D-4425-8172-9EA927CC2826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D3F722C-E6C9-411F-A7A0-F052F5BD3F2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72C01D39-6A53-4A11-8C47-68463D5EDDA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5201723-33E1-429D-96AB-C0BBB16C755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E82C51E-7F31-40CE-BD44-2E8DA0E7AF6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3D88AF6B-AFCA-4687-AD4B-43F3DB6DF5E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1BCCE33-03F3-4858-9901-4CE6DC20B77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72ECC40-EC97-413D-8039-381B0E2E03F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796FAFAE-5C60-4CE9-AFB0-2422D413883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E547C6EB-99EF-4ADC-85E8-B889B28EFED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B7BB276E-0454-48F7-BCA3-53AA581CB0C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2CA08B49-928D-4808-9A58-9807E95F598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E794167E-3013-4CE0-A8CD-1A7C1A354F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5945205-8F8D-495D-A73A-5DB08AE3E7F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F71BE17-C9CE-48E0-B97B-E207E448B9CA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8A969AC3-BE52-4E23-B6B6-474597D4B5E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756BA1C-98CE-405B-8473-515C2D664B1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47910C6D-AA1D-4BE6-8708-00DD23CE9A84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EB59716-63DB-4162-BC89-6B59F65B841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2FC4F8C-EA96-4EB6-B43D-F67C455628D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2A0BCA0-8790-4E61-80B7-5C2CE0C827E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92558FA4-5219-4D01-B965-DE40C5846D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9C1E61C-CD8D-483C-A1F2-CF68553D156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81166DA-DB0F-4214-8B5D-41FE3D8A4E1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2E55792-31B3-4AFC-97B2-D4281A5D57FF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E1F260BF-9A65-43FD-BC2C-1458B3D8AA9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07B40AD-5CDC-4125-A2FE-303A8D52999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DD90C89-5895-4DEC-930D-94FE9FCF623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C056E07-C16D-464F-BF82-AECADA5B062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6F0AA43-860E-4D9B-9B29-B57C5FF237D3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E6DC81D5-5D58-4CE6-87D4-A0870720BA3D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96096CD9-B1B8-4EDB-B35F-2B9E4AF21F9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B6EC6C6-59D4-4FF7-BA62-417CA113732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40B640A-4563-4FBC-BC2B-E8456403395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0282FE4C-59B2-49C8-A127-5B8F7F07D77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9545E34-E7AA-4CF9-8D7F-27D8BCB7D349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84783004-BFBD-43EC-B1F4-F8CF9C7DBE4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7CA87BD6-1AC8-45C0-B05A-530DA94DEEE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681F7A48-6F47-460A-875A-E5E34D16F46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A5BB080C-454E-4631-85F8-F107254A1AD9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B9D72D2-91F6-488C-A516-3E69331C8B2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5D600DD-31A8-43F3-8B97-53A63A8F010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F476E06-969D-471D-86E2-5F66759482E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91B4C49E-A565-455D-87DB-5C08E64DB19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1C6AA53-5EDD-4255-A2DB-E3BCEE7C35D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7C33D87-E08B-4AE5-90EB-3D2463E3BD7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6FB5ED61-0A80-473A-B92B-622C4997D9D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B82E7192-BDD4-4740-82B6-7B389B346B7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EC9BF70-ED11-426C-81FD-5878100493D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D0124A7A-CE99-412E-B38F-EFA8AA751A4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9FCAD04A-07A4-4F67-8759-6D6F12B6F2AB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07A4381-6E9E-4A04-8087-8A95E0A6D1B1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3020413-9EFC-40BA-9CE6-1D57C800E56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0EC9EA09-DFF2-4959-9CD9-569052A5E6D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406926E-5F79-4A1F-8FB7-43694BCE1D7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258D7E23-E091-4B8E-920F-2BCECEEB75B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B0A82CAF-1059-4952-B7DC-06DE7BFAC49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B1C262A-1A9E-40BD-9430-E45CABCDFD35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275D8D6-8A24-4AF4-9862-5B6149958B2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20E3772-0BFE-4B2D-9F4C-D1F9F7BB3EF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A5FDC677-C6E5-4FBC-8AB1-D652928EA95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B419AE0E-69A4-4CF7-A678-2D44BAE790D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731EE12-5075-4EDB-80B4-9C730481B07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57DA123C-C446-419C-9C37-570BE315730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1F918D0A-4175-4CAE-B512-F3BFF09167B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A625DE82-4815-4CF5-B03F-63BC80CBAA4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DF736873-76D3-4E6E-9628-C67C34455F3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AE3DFA84-4A53-4A27-9443-07FA0C7F4AA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43E097B-7278-4F57-AF1F-7DCB981725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BFB11A0C-E0E1-416D-9ACC-FF9A8BA4FE6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64E9F4B-13DF-4476-9341-54EAA79AC76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2BA879C-0E00-4D7E-A6D7-49EDBEA06C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2C5F8AE7-C276-46AE-93E8-F5A72B7E6B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AE4972D8-B86E-4677-9038-6835F0DF044A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4E53A6C2-E909-439E-8CDA-9BDF6A0EDAF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DD46498-CEB1-4933-9440-DBD332AF908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B80BA643-B529-4A38-A6F8-C83C8F93DE41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45FFAD87-D4E0-46F7-B9AA-827ECD6E8CEB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7E48DD0F-8755-4055-839A-E16379258F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BF3DD5EF-D6E1-435D-B2AC-F56E4396148F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0186D950-6593-4D78-8D3C-8166424654F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5CC9A71-FD35-4ACD-92FC-7138BB78D0C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C5B36CC-B361-407A-82D6-2116EDA722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462CB8E-C582-4376-B95A-59B584A1EF55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013E4E3-34BA-4DB4-A96C-25052C49B9B6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FDE45E4-04CB-4223-93A6-1F4CADC25E2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D5212B64-56C7-42EC-95B3-32AA315BEE1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6BDBFAB9-B663-4624-9954-E2276472556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09802F7-23B1-4193-ACAA-D73827017C6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DBEE24C-1CA4-4C1D-8E4D-FE8A3408C0E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BE21AA1-D156-4249-A11C-08204463AB4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2404935F-EF3B-4CDE-9E81-C25F59423BF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B0CAE27-9D13-4B11-A203-6D5DA2E95CF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988899C-56C6-49C4-AD95-E007B372F72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FFFEA55-12B3-499A-97A2-48F8A7CD499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1EF1A196-E6CF-41AA-A11A-89F03C6CCB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107A670-4C34-44A6-B4B2-D8DFB66FB6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03C6999A-3ADE-4C6C-9E1E-9C3F230EB95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EA582772-0CBC-45CE-8857-59734973F5A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7C390DB-F4B8-4453-A3D3-6912C1FB15C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6A0F611-69B1-4974-A792-C0F62E7DD95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5638C90-E21C-4CAD-B637-1589015C6E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E99D6F9-D630-47AF-80EC-6672B3C0BB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F84C0EA-9973-4CB1-94BC-E45D6256538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99599A1-9F2D-4C6D-AB48-42820BFD38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E050AF3-DFBB-43CE-9B15-6D157C3AC1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597B2ADB-800E-40E2-9BCB-3DB1A474BF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2D9C820-D44D-45B3-9189-3B2791C787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B956FA8-DF08-4DFF-B525-D37E1EA37B8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556D3C0-EE73-4999-B3A0-DF497B71B7F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264F8F3-650C-4CA4-A350-5D175205C3D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B913B3B9-D1BA-4CDC-B658-CAEC7F1FEFB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7BDA165C-F206-4B6D-BB3E-D5A27062076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48CD792-2107-40E8-9293-F03E2535E05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E2FE218-CA51-438C-AD3C-0FF17C89CAC8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8EF0464-7FB0-419E-89D1-DCD9FFB0E1D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2C8A2FFA-774C-4749-9D52-1076BD3E06E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2B9ACBA-FE0D-4BF7-B4EC-60181A4AA589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1F50B2D-72EF-472D-B683-97260DAEFCB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EB50E07-AFDB-4F6E-9170-0BD9F8F69E7F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44CF392C-5A3F-440C-9F49-77884D07CA1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9F30706-87FE-454D-B80C-01EC760E54F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F91AD2E-3BD1-4D20-B284-E15BE70C4B5F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6CA286D-0EF5-44F9-B2C3-F03AC07B893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69F3029B-8AE1-45A0-BE27-C5D5AFE54E2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6AB9CD40-6D4F-48DD-90B8-9DA3E58115F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CF67F1EE-6745-4CC1-A233-F91C49ADBA6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BD6BD25-D896-4D39-89D0-FFCED1D2E98C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39C86EF-B03B-4CD6-ADD4-F2668F21344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F80F06C-3009-47A9-93B1-5B138A47B32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E1BA219-0BEB-40BC-8210-96175C86BB5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F62662D-0A1A-468A-BBBA-19661846EE0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A12D5263-1CB3-482E-AF83-02C0FA2A447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45C85FD-AC41-4316-9E20-2FE74D8E9E0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BDC1A11-105F-4873-A042-19ACD3EFF5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1EF1247-B2D1-4F75-923C-81E89618712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020514DC-9B7F-4CFE-8485-0B8012EAA43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A7A1DF5-9DB6-45F3-A8EC-93AC7EEC386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96B85F2-ACD9-4801-8AD2-E883EF369C2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81DF9F4A-156F-47C3-B794-AB9F12E082B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98500587-2B52-4B53-B1F6-94A4C69A2059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BC7BAC6-09DA-4FA9-86FB-2DAEF06C92D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0098B733-B426-486A-B48D-23743AE434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F081EDED-0041-4EEC-9697-2EEFA0ADEC1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1BCBFF6F-CCD3-40FB-A4ED-D0E608A7ED8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02730E4-BAAD-44E2-964C-8DC0273A882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DD82496-DBF2-46CE-A3A4-C97D64BF4C1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7A7D598-1BA5-4F0C-AF63-86345B24F7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76F42D8-15CD-4648-9EC0-9A4F8F140FD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78C2BA9-E35F-45AC-BF0E-051E1F202EC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3B649DA7-B687-4292-BBEA-554AC7C06FD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B5A57A4-1D38-42EB-822F-C9CAB291F3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592602E-2ABB-4282-8785-1DEFAF8A117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00934EC-1F84-4F2F-BDB1-9861E999CC2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A153E389-24C8-46B3-9899-81F3D1ACA7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100D2661-59DF-4A5B-A62D-0CF2F849E20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3A75DA8-3F0E-48F6-8E32-3091E8630D8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5FC7E84-3023-48F6-A8E6-1459714A691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EAD9B808-40CF-4464-883F-524E7F5DFA8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53E9D86C-9C6F-49E9-B19D-ECDD71BE81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DE7B64E1-CA40-4A0E-864D-AED5045B7CC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4D76D47-6F03-464A-BA0E-76EBB6A7C4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A39F18EB-E9BB-47CD-95E7-9C6144D4714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65863D4-6D55-4F8D-95B0-ABD64FFECBBC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D6B6DFF-10C3-49BD-8FD5-04429E2B40E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ACCF34C-84EE-434C-9BDF-B5572A967B9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7DBF625E-3FA6-489A-827E-389D25C0ED8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92D8484-4FB4-4A80-A533-20CAF16DB385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25474A8-AC5F-4997-A580-308AAF72CFBA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0981CBD-4EC2-4346-B3FB-093323312B0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9317934F-4465-49E6-9C05-1A8CBB1AE90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36F284D-C8C3-408C-B128-46BBA697B0B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756D8EF-DDCE-4EE2-AA95-239CBD7B4B8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2951DCB-2197-4808-816A-A2883EFC764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EFD9DE1-1713-4322-BA13-76C1E50E5DB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BFBF405C-3FBC-4897-8536-F5F80BE0443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A38A424-A273-471F-842F-E22D5D9545D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D68F9FC-2701-4A84-AF13-A940AEAD994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6F0F559-1070-47F8-9E33-51EA7D15D8A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2B40A382-5155-4D89-9CCE-B55C7A3BA30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613718B6-9509-4AF0-8C8C-C25758E537D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2F61D4CE-35F0-4D62-A6C6-A48316AF6CD6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65E18B7-7731-4FE3-B1FC-67666D863F1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E4ED300-168B-4CCF-8E9A-55179ECA07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57A7C6BB-F5DE-4118-8235-CEE7A4D6C4F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3EF2BDF-F1BF-4B51-81A5-C5DCEF161C4D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4BA5569D-C662-4AA3-B42C-51EEDB77090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FA7923CF-1E8F-4040-87CB-5FD07DC7DED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313E96F-724D-467F-BE0F-038B6DE18EB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C82C31E-1C65-4266-9732-1BCC95A238F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700AC06E-830F-4972-B578-2F96824731B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A19F3BA-3827-495C-89C6-9A7615EA82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2832343-E598-427E-A64F-7E4DAA27BE0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5DA5971-573C-4C1A-BA66-B7F309240FFF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828936DB-71F0-4D50-8025-2F4761502C0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1C7724F6-4E7F-4BB6-884E-1F6C74FDCF6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0727EC9-AC7F-4AD8-8F02-FC13F8844D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BC3662B-FB94-4B15-9B2D-01733510B21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32F8380-1737-45D6-9B90-F47853992A5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12D3D220-DB79-458C-A946-CF1054B90D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81B1CD5-7976-43EC-BE88-5C3009D9E90A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764AFB07-E4E6-4659-A81F-46606F262EC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14F15E5-45FB-48AE-B1FD-1C812E28E6B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EA9EE14-B30A-4FD4-8A38-1E0ACA6EF2E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5FD8698-CEAC-46AC-8DC0-333D32FEE0B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FC90553F-23DC-479F-8BCC-B7B59FFB40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E4E408FD-981F-4E87-95D1-E604694EF574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45ADF4C3-35F6-4029-9974-8D0AFB49807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704120A3-8549-49E1-B413-FE0B0D25240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837337D-1229-45EC-901D-AF2861DACE5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3A09A5E5-04FC-4D17-AA6F-DB02D916460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DF218BC-8038-40CF-A6F5-D1D5ACE00A9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DBACD1A-C358-4150-8E81-6013E655D8E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D8A8C29-EF23-4437-9803-55683894997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8D2493C-096E-4CFD-81C8-B79CB958CEB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2F83DE8F-7E02-4849-BD6D-A0FE8CBA74F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4C365AB5-AD43-402E-8CD8-BBE6CB698F7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674F3DA-BB66-4C7C-8D4E-9208AAF4D07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E7553522-EACE-4790-847C-872996D8EB4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8632A4F-0C2F-4817-89AA-9E1A65539A9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FED5F31-C2BD-4023-9EEB-3810C63AB72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B00EC6C-41F7-43F9-9727-FF15F7E3CA8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5B4D5177-D346-4711-9881-74B25BF501F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587C429-61AB-4E2B-B014-7D5F450A26D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377F9A3-609F-4FFD-AFBA-91071D7EDEA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2CAD521-E316-4AAC-B109-7A617F87F83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917B67B-DF32-405D-BCC4-44D960A8E38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E16DD2D-5AFF-4284-9D40-4EC401434D0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5AA6240-954D-4C8B-AD90-EA728D4B5682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2FFEA040-E822-4EB9-890B-5B54FB7AEEC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753AF6B8-8FC4-4E37-9CD1-E7786BB7C778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6C045564-E5A9-4293-888C-5E9510E18DFE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1F4777E-008F-438F-B87C-5B478F17A2F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FC82679-0C81-4864-A3C8-4A794DD5FF7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0F5ED3D-4931-43D4-B6E9-BBCAD431197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1F406F2-FA17-4090-850E-241B0698981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AC895489-99D1-415E-9B30-71EAEC910A92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A4BD115-53B5-4A45-B3BD-15E56FB9865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26A8BC65-8C13-437F-B7B7-7DFF41A30190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CCE684F-AAB9-44B8-A8DE-326A40D5955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B826CF4-3CC6-4262-8080-279552FD40A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25C26F7-E566-409D-AB55-1FA2D1BFA16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79BC262-CB61-4E6B-8B56-2FD69B2F71B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428D593-2536-40BB-B8FD-B1617EE37E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3B5E9C8-CFF7-46ED-B6B7-C48CB421584C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3A6372DE-3568-4140-9550-2BD19976F38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3418FC2-EE4D-4DE0-85FD-B30116D686A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1D2FD91D-FD71-4DB1-B117-BC28E9227CF5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87E4B9A-4C84-4775-B21C-088D31907A0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59D823CC-A566-486D-AFF9-0F2DDD26E78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E2B496B-8218-4A70-AF20-830F9556592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02009829-C65F-4538-A909-9FDEE85967B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E46367C7-7433-4022-BBA9-24066E9C56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043E5D9-B98F-4963-AED1-6AA44EE97C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935F695-3034-4F24-8BD1-3E027DE18CE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467CF7A-E596-400C-9A1B-D624767D3DA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106FA64-232D-451F-8427-3C245CC4EE5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058D8D5-0DD1-4C1A-801B-93E07F5FD62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8D1929A0-3E97-4186-B2B2-C4CE1BF8A72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865F5C2D-0A01-4A59-96F3-F711E78DF98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C6DB37A-6673-433D-8583-76D24B2404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BA548D5A-4CCE-4E2B-839D-CD552B3EEC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FEEADF85-28BB-49A9-AE51-FF816876A3C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F56B6AB0-9FEB-47AA-A9BE-F761F64FEE0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555B1AFC-91D1-4902-AC46-1CA938C8470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4CA78A90-C884-47B3-816D-41E5FC9A0BD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5BA1D200-0A04-41EE-9DC6-5F400A0984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90CCC30-0753-4B66-9323-0E91F5FB78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AA9526B-FF9C-4D50-A7EB-F4DED66607C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D2F2FDD-DE48-4201-A27D-4961CB25638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55AB9FA-33E0-4FAF-A278-F1A3667E78B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F7C8B37E-AA52-4E8C-A8AE-94B840CAA0C2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95DF231-D1CB-4456-A005-EB59FE5181B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CF03B7B0-E905-478B-80D2-B4C2C4DB4F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EACAE25-1AFE-487D-80D0-E22C1E9ABEE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1A1ADA3-86FC-409B-B3CE-8B495F1C72B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6183BC1-83C6-4540-9F07-2C6606D1E9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3C9335B9-7B59-48AE-B209-19CAADCDA3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65B8D40-0BCE-46DA-8A87-B7DD7E5AFE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93743F1D-6E59-437C-9DC5-B71E26D88D6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E5DCD2A-9C52-47F8-B176-DDA7185621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37D7BF17-A881-4944-B39B-BE49576E85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B2EAE96-4BE6-4CEB-B2B3-88E3B19694F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7B1952A-47CF-47B8-9470-A7016176A1F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5DF8E32-3344-41B5-A209-ADA05FC2D32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BDA1630-CE1B-4AE8-B697-59CF5DD071B0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3092E34-F54C-4474-8085-6ECCD70EE8EF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333DEF3F-0253-4E3B-8C19-5D915B9E4B2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611D8C9-ECEC-446E-A42D-26DC3A15D10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2230A05-46E4-4661-A2BA-B08E181C7FB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D77ECB99-C12D-4239-8C7A-824AF7BC5CBD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F5AF9FF-BB87-4807-B35D-BF284996D110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111C3B1-C653-4583-89F9-F326181178F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8ABABA85-A275-4494-9464-56076A180B5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3B395FB-5F61-4903-B839-FDA94BD10AF3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0E8F295-39A8-4E8D-A0DA-D46237154BB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4BE3BA9-BCD9-444F-942E-70645225C14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0C0FF2FD-BE0E-4078-93EC-EAB11BA692F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08024C15-0967-4607-BE81-95A3FAEDEEFC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1170174-A763-40A0-B3FD-03517991938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1043CA37-724F-48BF-B701-11CC24FA13F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9EE0117-1A52-4DE7-AB40-513F555D361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AF00EC8A-7322-4CD3-9BBA-F614014CEA2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86E06BE-1D23-4E20-B211-3C87C51AA7D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EFECA13A-9039-45A7-BC29-F1E38C3DB16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76207C2-130C-422E-9640-E4E3E10E427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FCB986B-00D4-48A4-9EEF-0B01F9E20D2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5B9C9C5-077A-4246-B08B-0A6819A2318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E7451D5-7C20-46F8-9873-103DE3769E6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72DCEBB-FADA-41F2-B308-5EAD38CD286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F207D3FC-5CFA-4D26-B0B9-82B06F72DD0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D721E4E-DC16-457B-9B7D-4820B9EEE69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F481CD6A-336F-4F0D-9471-AA90C4D7432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83F2318C-5257-49DB-92AB-11F2B8EBC7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C4F1A04D-9CE1-4DC0-A8FA-F46FAC7426D4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E73E958-91B7-43F9-99BC-93B125F9938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B103922-474F-4925-819F-D38C3C12410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4C2E0BD-7BB8-49ED-AEA8-11D3FC5FDBE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D1706FF8-42D5-42CB-82D2-A2D707A1339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41CFB548-F959-45B3-8D93-D3CBB2F43D6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9FDBE386-4DA4-4EFD-BD1A-0329F242A5A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62442F0-BFE7-45BC-959B-2F5DCCE06F8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E3CCEEC-32C0-4D3F-BED2-E3195E9984F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150F1274-2164-478B-847B-9B0A7B89372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EAE7ED27-9FA1-4C3E-B7B9-2D8798623DA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4AC19AE-43BE-406F-B545-91B22811C2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A03CD45F-8B9E-4343-BD96-C04CBA37FF0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C17CA333-C2AF-480A-BCE4-58169A1A687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92E1314-2E90-4D00-B78E-3E861D1023E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7EDAE17-C3B9-453E-A2F9-7F71D8A48E5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2D200737-7DEF-484E-9A94-6049611C4CE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223A1320-AF2B-49BF-8BBB-D464B901F5C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C9983ACE-15FC-4EEC-B8E9-20967DFCE53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005D32A-6639-42C5-A338-2A1EFB4C017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E4CF28D-5711-40F1-A3B9-D0D0FCE89D6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AAB7EBC-B7C5-4E01-8E06-FE23CBE8CC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168A06BF-77F3-41FD-A0C6-4FAB660D54E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1F42BA09-E2C2-4819-946E-C5B3251AE1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96474DF-FA57-4BB9-91F2-1DE7B99B1026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94DB2F27-0A74-4460-8EB3-418CEB95A58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AD5FBF00-446C-447B-AD36-6CF0254425E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AE8DA6C3-B60B-4F09-94D8-32E2BBEF8BF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C401CC7-A79E-417D-BE6D-240D24EF572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3BDB2206-DB4D-47E3-8EC9-5E99EBA40EB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41109AC-E7E5-4FC8-B712-028238AD74C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6B2DF48-EF97-4C2D-89FA-857728EEB82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8B2A414-DD8E-4A49-B7DA-EE4E64F9B1A7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92F6D33-09AE-459B-BE64-2389CCF2A88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C231A1F-7B9F-4153-A29C-D2CE850F265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DB299F7-BE6B-401A-A536-4D228EA6DFD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BB708532-C995-440C-899B-E833A97EA12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EA9D2116-C11E-4079-A21E-3E9D5122092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0F73CE7A-DF65-40F5-9FE2-A948ED4DFD7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B3C075F-E119-4166-919B-3F0FC59FA9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C7C7CA4D-EB5A-4EF4-876B-A9AE033D259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E9D4747A-04AE-42EC-AFC4-D522DE37984F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5C8304E-B3FB-4C0B-AB20-1279332447A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C4AB74E-7672-422F-A6AC-3EACEF3F02B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13836068-AADA-432F-84A6-9E602C19619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B13D7EF-7936-4E11-B1C7-D75058804EA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04E34097-7BBC-4FA8-93C2-C5A934153C5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75C2A15-2495-4833-86D4-C8AA2D10ED8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D41AF4F-5E46-4ED0-8DF5-E94D284E093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900DF14-F168-4040-9973-02D59F1F59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350CCC9-C5EE-4C18-96EB-FBC1E0D2A55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FA4D0568-D04C-43F4-A6A5-913B91C0997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46CC5939-17A6-42B9-B5FB-064A643BA87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F7FBDBD-BEE2-4727-980A-9C945D1B312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C7BBE37-BEA0-49B7-B5B4-BF72A1293EB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899BC650-8C9B-4306-9A20-B7AF2BDF6F7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32FD363-001B-40E3-868A-1C8001E3242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67E04617-9648-4F33-A6B4-3BC0D16BF6E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E1BD9136-BE2E-48FC-8C28-7D2F4D42FF35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E38178DE-0B32-40A9-A0D1-62DC962A637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D1F0A97D-52C0-45A5-A317-3303CA343BB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9825D2A8-70A3-4781-9F4D-D496D5587BB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3B18F465-9C26-4789-84BC-BD96B2C988D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3011B65-AFB0-4FCE-81C8-FCD34FEB23F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678AF38E-B053-41B0-A6CA-11184BC426D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F41B2DF-6E40-4EC5-86EC-2B398546036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6A7DF68-E514-42F7-8AE7-8F82B6DA5F8B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7EC2179-CEC9-4D4C-8997-31E25DDF259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E3DE302E-AF07-4851-B9AC-8C75D85708E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F24FFFD-8A79-4731-9F2D-77E2BD3F306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5DD15292-87F5-49FB-AE4E-55A774BACC70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232C2216-CD97-436F-B28C-8F6F7B17D4C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8E0CE74-809C-4AAD-9891-CCA2C131FEF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4A074E55-357E-4559-AC35-4A7D464580F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4519019-10F7-40C9-8BDD-22D8D7F5298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49A09AB7-13DD-4E6D-BF9F-D93BE00C863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C13CBE5-6A19-40ED-BA11-E465428E258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6E63C9F-08DD-4461-A1EE-FBF060B7CE6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DF8D431B-ED67-4DF7-BFB6-BDAA2DE73D78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005B5BE-245D-43B1-A935-72173032A131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769C929-7B71-4889-A7F6-2A6CEBC246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7FE099F-452D-42F1-AC6E-3ACF2F71709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EFC348E-D1CB-443D-89E2-45C3194E8A2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AAEC30B-A50B-4E6A-BBFF-5614D7D09F3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642D54E-4C19-4A21-BFFC-8F89CCECB3B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EEA9E8C-0D8D-438F-BF9F-88B6876FEA3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B3C42EBA-2A95-443F-8F11-9C18D05026C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6A26B47-CFF9-4DFF-A374-2008781D5D5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1E93B02-C4CA-446F-9061-3DF47F67161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B2064BE8-B076-43D9-B559-60FB827C11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A5B368B-9BF9-4E84-A96C-724B8E6ADD4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470E620-75B1-4281-9971-B09DA37B93B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94A4FE21-92EB-4892-9659-3BD91E0C859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FD46653A-7E1F-4B53-B9BD-C94C3E45E4EB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8B0C503-E8C0-4F1A-A150-DFF35ECF34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39DF664-624C-4E33-AA08-A7D854514295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5D33B0B-52F7-47F1-9A5A-8946A2B2F11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C70AA07-CCD4-4F42-8B9E-045AA5F0FEE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28A14516-4FAE-46CB-9E3A-4EA923292CD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45DC810-EB12-4505-AF29-105C3D185E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1181F79-B9A4-4CD6-A6AF-8B35D2C07F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0529828-7F60-49B1-B48D-E52C1DD0C73F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DA8D7AD-113F-4689-A3EC-4C25669D2FE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0259078A-EE2A-46F1-93FB-475E200EE53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DCD69AC-B44B-459F-9B7D-E7F8E212D18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14173A7-F2E1-490C-8D5A-421FDE49B8B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2D1D923-CF8C-4ECE-B7FB-01A0B4F214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EFF9237-A92D-4D2F-BF33-AEAB97BD55D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2A5AE6D6-7DAF-4DD9-A763-7A5451B575B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A659955-9007-408E-AF36-1807A645CE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6DE96AC-82DA-41CE-BC1F-AA755D34AD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F249700-5463-4B2C-9217-10AA8ECEFEC0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2D4589E-0D43-48F0-B8D9-69059D62A8E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23204C84-8DB1-423F-9951-9F6E63F984A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6BF2DA7-0C43-4735-B5D9-0ED053F7995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A5E398F-9750-44BE-8F67-75CF63FDFA7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6C372B95-0737-400A-B64B-0E63E629028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8A9A0FB-6095-4288-BD53-6159E71B9C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F79DC25F-07EE-4C8E-B975-61E8C1A37C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36ADBB90-FE32-4352-A8B4-49071B435EA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59B80E2-CFB0-4F5B-931E-0B33FBB18F90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1677206-E385-4025-B2B5-87226D2F7D4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AAC210A-6EF1-40AF-AA33-215D29C3CBE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475D3BA-7C88-4C8F-A5CB-2C95A3B634F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A7A88EE-0244-474A-8282-DE69F43970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36BDBF5-CC2E-490E-9EEC-3F305D47DAE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947B094-C605-434C-A3C1-4DDD4B8823A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FD2EAD7-7C03-401C-98B6-6866B5CD2309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D10AD95-306A-42DC-8166-E7CB9182869F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B89586F-F3FC-40E4-ACAA-71D755010B4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2C0FE96D-F061-4B4D-BC2E-EB74A4C812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E2EC4F6-8352-47BE-937A-310E8EB916C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195487A-CA0E-48FF-AEA5-4422381A88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AC71CA8-25AE-406A-A4F4-825EF153A5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6AAEC6B-B52C-44EF-AB90-C00419063E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91B718E0-DA1A-4822-A63C-27515C31CC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AD2CFAD-5EBD-4E8E-98C9-3302DC8C4E8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50CD42AE-713B-4609-9045-E1792C8176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6C84A23-6D97-4795-9D9D-69D2C536C0C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E83501A1-8808-49B4-AABB-52D737A1C69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A14C5CA-FF35-4D8F-A834-40471314D7B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C57E208-2F0C-45EA-A483-112E6502A3C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C45F41A-5A6B-49B3-80AA-49A15CABB9C1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A120017-0357-417C-B136-439083D6ED9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B280B39-B998-475E-9648-92265CFFAC80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415B8B6-ABE0-4530-97F9-783799F3067B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82A80B8-B901-40DC-96B8-1888269B0A74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6160317-55A8-460C-80DD-9DA76FF93C31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FAFD213B-4987-4CF1-807E-957DDE276DE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DE1D0BF7-99BE-45A7-AB63-AA6634A96DAE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E5B3AD0-EE8E-4D20-ACF8-302EA089207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6A27979-AF98-46BA-8F7A-A1E0E928B8E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9571C52-D7FE-405E-9339-895F8805CDC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9109042D-4F59-412F-8086-DE1D1CE275E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F81DA17D-F0B5-4A62-8AAA-8B99A9736D7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46BBD5B7-FFDC-4A5E-A985-CC3A3F38C51F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2C993D40-8DC1-436A-B55B-5E2570C542B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7A347AF-0B67-49EE-8AD4-E238E3B126D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B60A9E1A-06F2-435B-8CE5-3E1DE334932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83E04273-D91A-46CC-98F2-BDC851EC06B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BFFF57B-109F-46A0-B3AF-36FF9F80568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E29F0452-BE70-4470-9927-084A4D5723F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BE8FD42-5853-443B-A23A-BCB0035BAB3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DF7DCED-B108-4FED-9F96-1B4807850D0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2C80565-3564-452A-86FF-3C861579DA6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497A2C7-B19B-4E48-B811-37EE4EEB87F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484A7E44-628C-465B-BAD0-1427A8FC18B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00546DC-D484-4A66-B46B-B7AA79378C8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CF2626A0-29C4-44A2-A97B-B79F46BEC13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8916CBB-22E7-4441-B25A-87C9A7A5FA9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B7B7F13-62AB-43C2-AFF2-4AC903BC3B2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2CD54AC-D0FC-4213-9784-67AFE622A0E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F3A31A3A-66A6-45EC-93AE-DAE1C301BAB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02C63ECA-D2DE-4121-A804-0C76A47BB10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DFE7AF02-C495-4811-A69A-BD4F7B3C427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8CDF59B-2B19-4396-9A2B-A799410A14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B220264F-268D-4A81-94FA-4E62AC9063B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8B4D9CB-1A3C-484D-948F-A191784C387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5B0BE6C0-E50D-4E47-BC02-16E3FA86C3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F461EDD5-CFC7-4FB7-9328-98BCA1E961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9566ACC-4A21-4F08-A9C8-89DFC6FDD7C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E1681C51-2C14-4CCC-9AEA-DE9C4FD242F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89E74DAF-7A59-4CCC-9B34-209F65D9E8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84AC9D9-817C-42CD-B265-121A1554CF9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A5AA362D-1467-4C20-869B-4034F7E3D9C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7EEC434-FA39-4CFB-8DD9-69A83C11425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53FD71CD-9E5F-4FA4-AC11-7A1F31EAB1D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337CD09-9D1B-4568-B39B-7DE469FA05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E5D76426-7225-4390-8B7A-E10D4951724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FA3A1047-6D99-4F61-BBA4-DD05FE4014F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1D6537CC-F373-4527-AF52-AF7FBE4B1F0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5732B65-4D4A-4720-9DAD-A7E7ED32A5A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B13823C9-9414-40CD-A686-6963BFBCA95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7BEA5BE-396C-4014-AB4E-711C42CF2A1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6AA6E100-503E-466B-9C6C-855F03A52CA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0F45388-6C66-483A-B989-F7A401357DDA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957C10B-2E52-4754-A56F-AFE598365570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ECBC1432-C946-4271-9B12-01DB08FA91E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C50A9D1-A373-4792-AD51-304CECD546F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4BF7F421-CCBC-431B-9CA9-555499C75D1D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45EC2F94-9C64-43CD-A70D-C1C5EB27FFB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0B3F679-5E4D-4F2C-8C57-7D556DE1551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68E1C24-22D3-423C-8A1D-D556820CC99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0E3D87B-2D6F-4574-89C6-224C18882E5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03DD1596-F749-45C6-B27F-6A51D27D132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F3C7B83A-CE6B-4109-BE25-1F987012D28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7F91172-874E-4CDA-8C19-C7A65D084FE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94CFE56-B81A-4C1E-ABD5-6BCF77D7997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5F5D9967-424A-4962-A274-587AEB6ECA3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8E4ACAA8-F06B-4F57-BB71-EE79800F695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CABA16B-4902-47AC-A230-734384DC06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811195C-D67E-4F4F-A86A-818CE0F1F36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EDEF7E1-642C-4A3E-BEE3-A185734B818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CFF813A3-548C-4EF1-852E-CA151DA6ABF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62B9C7C4-2479-4828-A872-2EEA274C9FB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01ED3EE-0162-47E2-A12A-C76D3FCF25B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22D598C5-D619-452D-BE5C-B9F8E01F903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EFD3620-1BB5-43A5-ABE8-FF6EE5D2154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E36C680-3973-43B0-938A-D2390B2E483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F0A7A284-5A8D-4716-B0ED-DC2F8FE666B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EBF7FE2D-AB97-449C-A47C-BD0D732723A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1B9E7B1-FD7B-496F-A5D5-979B445A36B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D3859D4-E6D0-415D-B384-906D385EEBC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38C912F8-60C5-4AAB-B1CD-A6B46FB479F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3A8C976-681E-452A-A418-62DDFC6D291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0F188F15-E8A6-40A8-92D2-2249B129C70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C2774C6-9ACF-4B63-B9D5-140B2EE2F13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6CA97D5D-8914-47E1-A4D5-78F1BABC0F5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B913F958-5D63-478B-8154-432ED92F9BD5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18CBE2F-8530-4CB5-AD6B-80D1D82DD8B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D9D0F1C-E16E-4B0C-B930-BD886778AB7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98C8C16B-869E-4D69-9CA2-82D68B9015E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D34FC1A-D930-4580-8627-D5E2D94C3FA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87A96D5-FB57-4828-808C-F5E3278129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0C4C6203-BF56-4C84-850A-98240D84EB7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495EF89-52EA-43CC-B200-DBE816E2D40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DDA598BD-D020-45C3-9F1A-E1E31384DD8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A3B6160E-8958-4699-8980-8C8B433B827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85D7457-BA8E-44B0-BC3A-DB6B0DD9EB72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5E95BA5-C5B6-40E5-85FE-A4BF29BE181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33641FD6-9AB9-499C-B201-8DB33865FAB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3C1AF8F-BCFC-4E23-850B-3C0E03977C4B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B249193-C61B-4AEA-86C3-AB4E9D6ADD0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50A01FB-B0FA-44CF-B3A6-52C09B237BF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7E417021-7E58-42C2-B642-68FC34BE6AF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215F1770-9991-429D-8E57-D0AA0A73F1D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D6FFB216-5001-415A-B2CD-7AFB9ABAC37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DFA00109-3C0F-4C22-83E4-44E9F1B3218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0F0CCFB3-D1BE-4911-9F3F-3085AE0EA46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3D03760-F627-4595-BA23-90BFC1562E5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656212E-F4F1-4A53-8DAE-C5F09C2E48F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D68F736-795E-4AB5-BD2D-4CB731D9C9C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8EC6C599-C6C4-4121-A4A3-5D47298B388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8DC7D7F-CDFD-45A5-A36B-4E371627D38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0005436-35B2-476A-A97A-046713293A50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0F33B33-638B-491F-8A22-598C6A0777E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E9FA951-C206-4F82-92CB-4E3278B3C62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76F9D881-4F67-496C-80F3-6A4B91DD761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C0F9775-3C43-4F8D-8D20-9CBFE6643D9B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4C8F3C1-12D5-4EF9-BB20-C6EF2B6A791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F806AB1-BAF6-445F-9F3E-835D1369BEA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2E7413A-F680-45AF-824C-9C6FE04F2C0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7DE257B-5FF1-4BA0-8F69-C74BC9DB86E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3AE353E-EF26-4A47-8828-25A01809900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5B832C57-5443-4AB0-A370-D1988D4D0A3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565A0AE-2714-4023-A017-706966E4DDD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BCF4C78-F821-4661-911A-972293E1B78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CA4A1FB6-CD0F-4897-B24C-47B1EABDB0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01517EF-6AB2-4926-9989-7E7C2CAB1E4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59664423-9523-4A34-9969-0F570514BD5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6FE4920B-4835-40E6-8006-BE78C9FBCA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B79EBED-7681-4DF1-B581-46AE14F325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740B8D3C-B9EB-42A2-AB79-147425C831B5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5AE7094-3605-4F6E-9B49-B84DA80073C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5A4EA1AF-A7F2-408E-B4D6-45AF7B03D6D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5BC2ED44-0B86-4291-B577-34185FA5528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59A95F5-FB55-43FA-9426-515FCA173768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D6D58B48-56AB-4F35-BB26-82910B23291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F863807-125D-4B36-8B58-6E2B1A19374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2D26EE12-62AA-4577-AE81-277BDA1B963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65D6B93F-551F-46AF-9AA8-0877CE4119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1495AB4-09AB-49B6-883A-19DBB4F53BC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D23BD40-A1BA-44C5-A94C-6565C2494373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5D475BD6-311F-40DF-9FE2-AB7F08313CB4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79B1BD7-7E4D-4A3C-9B9C-E632E0A5EE2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220572B-8E57-4CB7-98F4-45400D8B54E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1B2125AC-67B1-4030-A612-8D7E1BCAA40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A045C14D-A965-49FA-9631-EEFEC351428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8329BBF-5B21-44D0-829E-D295F61AB0F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D554973-0BE8-4AC1-84E3-8973364B72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D4708A83-4C36-4FA7-804F-25E630EF780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10297C6-65F3-4092-B506-545A20E7E35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0FE78C6E-554D-4414-9EF3-ACFE2A3831B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905CF7F-9431-4B6A-92EB-895B1D7F9A6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020479E-8E27-424D-A070-D8CC6F5D4F8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9F33FE6-9DBD-41BA-BB6D-6AD8748D51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BF0340F-6197-4AFA-BE55-BC2D2C0BCE3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A50FDC9-82EF-4E0D-82FA-28DD1AA64BE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0C83A93-5599-4A48-A8B4-45461B5D729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0B40FF2-5AFD-4B60-80B4-D2D87ABDCB8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B18DEE0-03E1-41C4-8855-18E87CC6258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590AE06-5BB1-4C08-B8F4-4DE85EA2D9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F6FB325B-AC5B-4736-8D2A-068B15A8C19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91626528-7AC4-40F9-8C87-20FC5743C9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FCD745E0-3948-4F50-B814-B183865F7D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7E5F9611-73F4-4F3A-A912-93B0B11210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CF02617A-795A-43BC-9EE1-75404F5F5B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9F3D0798-ACE8-48D1-B51E-479E4215CA1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3A21462-7DFC-4548-B1D0-ABA319CA24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A2207CC-5EAB-45FE-A4D6-627453653C3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46B95E4A-B787-423A-A276-7C6DD93B94E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9D84DC7-42F6-4D14-9418-8E259F9A916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1BB18FF-E48C-41EE-A5FF-4F30BF15558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3493652-6C7B-4511-98E0-1B82DE6A248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0FC6D1F-D541-4307-9777-18D83F7EC99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70CD831D-7818-40AD-80E8-3789DE908687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43740F4F-68BA-4D2B-B7CC-36B36D10722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F908460-7595-4F1A-8752-2CDA979C196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147FA8A-0609-4DEE-AC13-60D9513DD12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2E42CDC9-677B-47A9-A59A-D023E31F990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9444FDD-1698-4E27-AC85-FCD880924F93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BD3430F2-427C-4D7C-BBEC-1B84797C3941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E488ACA-29E1-41FB-9FD5-81448FC89D1D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6FF8D1C-FF88-4EEB-B306-4B6C776B7EB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E022E662-CC6C-4883-9639-1AD1325A653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F002875-B931-43E1-9D35-7E7256ACA73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38973DFB-76B7-45E3-8D79-59AEBF922B1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DFCC7EA5-2DE0-4666-8D2E-BF298684219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0832AE8-66BC-4D55-9FDB-FF7C6B1DE72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2FCA52C-C27A-4852-AA7A-89863E06569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0F2E691B-174D-49E8-A210-EA67E34D857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BF0B672B-6AD2-4306-8A70-DD970935A84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8C87A13B-EC40-4994-854E-2D2F8817A1F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51247333-F106-4C73-994E-7A7DB2FF52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F6B5CBC-860F-41AF-8559-09C02F0E9B8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4C385909-4F59-4EFA-A296-75AE88C78F8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CE346E6-57FF-4C91-B6D1-C9C49FDEF21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4DBB908E-8BC4-400E-B2A6-2F569948516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D2944A8-2738-46D6-A6CF-176CB08618A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318788C-870E-41E6-BD2A-55D844989A57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09E996F-2248-474F-BB09-F3E7A124148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79297D4-C7BD-4275-81CF-7CCA8684A68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C908FF0-431F-452A-AAA2-B5F520F3662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10168A6E-31DF-4272-A078-01677FFDE5F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B1171E2-03D7-4EA7-BD1A-F4042AF924C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15B99A9-F352-4E36-A9CE-8D221D7BB21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E138A873-031E-45B5-A773-9387259F950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4B548D8-A7D5-4ED3-B4AA-30C63D3A4C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7A84B9DC-768E-4E90-854B-E6F5941571A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5F571218-A265-46B8-B9F7-DB74B92087C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8F33DFB-BA35-489C-BBAE-2A2C2CEC82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449EF8C-EEA8-43EA-A260-F748DD53FDB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000758C-3B15-4782-82F2-72F8F0D4BB1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C435701E-CC4B-4BA0-A466-A28E760CF2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B0E6F253-F3DD-4E67-88A5-10D300DDA1F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D7455504-7ED0-4853-A0FD-A0B4993D8D8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4D2AFE0-336D-4AEF-8DEE-943A0C0DC7B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764A23E4-7B18-4312-964B-FCC66F1FCD9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483672E-A21E-4A68-80CB-F511E7CDF4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DD6F7DCC-657D-4555-9B9D-89C353E57C2F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64AFE983-C946-45DF-8498-5C837E6C7A6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5B8671A0-8DDB-4C00-9189-C09D03DEFE6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1173DDD-C5B5-4CFB-A19C-16290482F5C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4EB6922-B625-41FC-92A5-310E0E16E80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B553E27-10EF-4644-8CAE-5045014123C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377649D-0016-45DC-8EB9-FF11856D9C6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C5060EF-DEAD-49EA-BA08-85DF8C53EBC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AD80D5A1-49E7-468D-BF95-E937D6664C9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273FF3B5-CB5B-4C90-9B37-7E63476F6D3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E9750A6-31FF-4883-BC81-436A8A026E3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10A5D856-2408-471F-A507-86FE440C703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5788E90D-F3B2-4F17-985E-88DB76367A1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2F92C87-BB1A-46A0-948D-16736E1A0B6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0B7E750-7AF1-4A6C-BA86-FE25CBBCEBA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E23BEDEB-F2F2-466A-A4E0-FAEE770F56C3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394C6CE-15F3-4951-8B43-2F9F4B9905D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C9E5E43-FFD8-4856-B8F0-5A478F03AB4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84F93CE-2B00-45FD-AC1C-49C8E5E33C7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2E1BD6E-F0BB-47CD-A9B8-6CE3F1988AA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4E1FB1F3-8EBF-41AA-8F17-A02727EC8AF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2681A15B-0DDE-4A67-8FE9-B234948DE98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1DBB584E-28C1-4E72-9B44-AA31FA03E23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9E79694-0DCF-4399-949C-DDC75B8DA8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7BDA131-4297-45D9-9984-930346656E3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6CEE450-BC5F-47E5-A847-CBA3D7A9C14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93FBBB9-5DAE-4A44-81A0-6C19E05E8E7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C07DB60-5351-4710-B1E8-572585939DA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3FA24DE-DB41-4189-942B-6400E4F1F16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3F45C4E-B8FB-4A14-A881-134BAF01971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46A52B7-9FD3-4DDF-B945-6EFD8A1BD21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A93E2C9-1085-4C60-BF2E-D605338034C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5DB861DD-3D06-4F8C-9D87-6D7162B250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319BC8AF-D470-4741-B5EE-C50C066B2BB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C76633B1-ADC0-4D98-9229-501271A7924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BA575F2B-C3B5-49D6-8194-5F7F446FCAC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A37B6AF-83D6-4D96-9B23-4178C496993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3DFCA98-D783-4A8D-A35F-8C8F179125E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40D374D-ED13-447E-8CA1-4059B51A1D1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A585DBC9-F808-4AAE-B31F-0A436FCC97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713BDEF-8FB5-4AB3-BABD-F1B9567B119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4865192-0336-4F29-815D-6851167735A7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9AC3BCE-CC70-421D-AD35-2B2A426F98B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0740B6F4-5750-4B49-B01E-08C0F63E7D6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A07149BB-E324-4CCD-BF95-C30886AD8D6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B50FCCF8-A5B2-43AB-9354-F35199E0E7A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3663907-F96F-4A48-8CA1-8D55DCA7CBC6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95750F7-2359-46F5-A06E-8B78122D4B5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26894B5-C9D4-439A-848E-206133FCC99B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CF7D24A3-3A87-4E28-8A16-9F46B49E749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823C764-741B-43D0-A755-CED29FAA5B14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430334A6-1F3A-48D9-9849-D2EF13F2577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C9BF5906-A3AB-4308-9752-F33A4139E77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C20AE59-6CF0-4E88-BEE4-A63088A34811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567E929B-6DA6-4D4D-B7F4-BD6B6E0EE98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B152798A-5356-459B-80AD-38F322E2E42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1BA1D15-2104-4637-9881-D667AB9FE0F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5EC8FDC-C803-4908-A037-5C162AEF1AE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D64E005-674F-436C-AD5D-E078595A013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68CC514A-5B7D-406A-B847-10FB1690367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D36EA2F-E73A-460B-BA68-62A6FF267A7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CCE22AF-E0AB-4CBF-BD7C-7ED11A84DBE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BAAD9518-1206-4385-ADBE-5033EBBADB5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7BC410DB-2DD7-42B3-8712-DCBB873CAD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53FC432-FD7B-44AB-BDDC-C1E44145C84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8BCBB55-5F36-4626-BA03-8E8F4A79BA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05AA698-A112-41BB-9DDA-4F4430587E08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274737F-6396-4B4F-986A-66FB5956063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49B60018-793A-4564-8B9A-051EECEE068D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8199842-FD1A-4476-9A94-8CE621E71F9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2499492F-B672-401A-B9E8-D1941818FEC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C762A95-C78D-4C85-A750-348FA551A03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A0E9899-3B22-4215-9835-7D2A24CA881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6321A8E-E77C-4782-A832-6F0FA01816D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34F166E-8510-4E05-B569-C67060F2BE7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1E058C1-0180-4B62-9A5B-72F4B5C74F8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13BA4E7-1916-496F-93C4-FF0608DA0F2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C9726560-3ABE-4471-ABC1-9D5A3AC251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8D093421-2233-40A7-97D5-D36E6C771FA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62A59A7-E2B7-4333-8B72-A621962961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78CBCCC-7A03-4911-AB31-0B320E3C226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3BC7327-EE4E-4816-89D6-970D190545C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307B88E-4AC8-43DB-917D-EEE88CCC701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F31421C-C06E-430A-B4EB-0B20F4A7474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0009A20F-29A6-491E-B478-5740A738E7E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4EA3DB1-5814-457F-8DC6-6FC8DD24F40D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BFF84BC-D681-4237-97BA-8040778E2254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748C4F3-8225-4549-984A-C3E12CFB6A2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AB22DD89-06F9-4D93-871D-99749E1456A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50B07B93-F68E-413E-8F54-3FFC22E57B0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86FEE850-2943-4FFF-B61A-0BAD17EFDAD0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EA0CB77B-0652-4714-BD1F-FE0545B5CEE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C2502C1-5804-4D5B-A3E3-319BD75AB3F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A67DBC7D-84C0-4D9E-BC34-4DDE6E199F6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87CBBB29-E000-4A3A-847E-0629DCAF9DDB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A55D093-1406-48E9-BABD-0FDD174846B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4835FE4-1ADD-4174-86D0-A2F31C9D08C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3ADDCAE3-A838-45F0-9445-A696FDA25EF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B0BFABE-ED23-4D03-AA57-564FD4FA829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33B968D2-E82D-401C-8BE4-DF79B2143EB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4DC3296C-91B7-4E64-9885-414CD1977B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9342BA7-1B5B-4E86-B231-880EB56409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4818B67-9171-447F-9939-9860E14CE48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1E3DEF8E-0210-4497-8D08-81BC9169509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FCB83DA-3A5B-45CE-B65D-907B71114D3D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AFAD52D9-719D-4A89-AAE1-8C7A8D0AE4D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62D5860-CB91-4C1D-AF73-63EE6A0EB8D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7BD7F2B-AB2B-4620-AA6B-E1317C3BEE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5D791C4-8628-4E1C-8226-CB87A43F6C8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71DCDD9-BD82-4193-B189-540CB15375B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27A0D33-5E2E-4CBC-90D9-7A160ECF085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B4AE1EAF-CBBA-49E1-9A24-B3525B761410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DFB1875-3585-48BC-9105-4446F2231B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9264747-FAE1-43AE-9973-9F253A87437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1A86E84-4A68-4420-B518-34A97E849CE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4D588CD-1647-4263-94E4-79E62A9BFA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DC7AC9F9-3EB5-490F-B02B-688D0375B8B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EB77499-FEFE-4F6D-86EE-072B3C726D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905B9DD1-87B4-4641-A4FA-3F8FA7948DE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5610355-6B80-457A-A1D3-9259FEC7E5FA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C27BFDEA-81DA-4B91-B86C-F7F42A5627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4CC0C552-E80A-476B-AF67-B3901F4575A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B7BE081-7F77-4C05-B79D-1490283FFE8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0F7ADC3-1EC7-48BC-BF8F-5B34D916A0C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0F2FCE11-CC5F-45A6-8E73-E0B2BA496F6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171AB12-396D-48BD-B877-90773A33C71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1288151E-F246-44D9-AC24-D11C074990B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3097E9F-44C7-4AE2-84E4-4B6EBA4AD43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A5C6A16-8C1E-429F-BC2A-AE13F73BB6E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A889F558-FCDE-4E2D-9DF5-20079B21FC4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A48B7C4F-6BD1-4654-84B6-9D27E6C866E0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C292828-9CFA-43D9-A331-0382AFAAB09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7D3CE83-19AE-4F5A-A152-E7640B26DE77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CD69807-0BC3-498E-B6F1-A4F98F3D9AAF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44A23D91-8C4C-4807-BC75-A6BF33D4DE0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5AF56B9-8B11-4597-8A7E-2D778885ABD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FC19EE8-AE24-4F9B-A20A-3795F161B5C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207CD24-B62F-41B6-B89C-E42BBF948D32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9FAA2BA0-FA03-472B-BF59-BAAC6A70B63A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7E51A66-A55D-4727-B3AE-79198BF5438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B18FA36-2C2C-480E-BB81-F4B0F144906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4CD91329-90C5-4C8E-A200-148EC5E4F1E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1FED19C0-9152-493D-85AF-8CBD392B505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6A11D8B-E749-47D4-AA16-A1084EB1F34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EDF5969-D9D5-4BFB-8E1C-65776FBFCFB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2FDE88BE-3B00-4AB8-9E20-39E3BBBFFF4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0CF3FE3D-B3D6-4123-BFD7-D6E48D40C4D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D986052F-1757-45AA-ACC3-06F211FA1F8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4A56B8F0-57C3-4BE2-BF38-01BF2D7D5FC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2755DC5-40DB-450E-8010-FE806F89ACA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95F1918-A0B8-4227-933A-B222498FC20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64A7787-AF0C-44B4-A369-1435A1BCC65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CCEC9CCE-9239-406C-A03F-A619CD8FEE8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2824567-9D8C-42BE-A4FA-5A0AFB4F94D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BE03E73-6E1D-4F20-B92B-17572C1401E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A50B69BC-CBD2-4BF7-9BB9-76A742DF8F8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4A25FA5-AB43-4BAD-89EC-31A4C4D10A8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8FD57686-829F-4163-A296-F6BD729899F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D0879AC0-7A20-4505-AF82-E700210C695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D46832E-20B2-49F5-8EC9-F6A2C6C089C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BE80D7F-6294-49C5-B119-070446BBBFC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A2783B0-5DD7-4EF3-98C3-5761B1EEE4D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A5370088-FD77-4C8E-A29B-E11DEED5F1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F9C42C1D-805E-4D45-B89C-FD27DA3638A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8949B68-BE07-4893-A48F-42BA5A252CC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1BF5F1F-4E33-44FE-9EE7-2BE21A6D7E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1BB07A0-4B79-40FE-84B9-1F7A9B74C47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C70A0CE6-E0B7-4D44-AAE9-160E58B4F74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B5AF9AFA-DEBA-469F-83A8-7C8D8A0F9C3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BDF72EC-503D-419A-A489-B189A002B31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C6C302DF-37B1-47F5-8A6B-27A3C76182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E437CCA5-E9D7-40CC-8519-926A6F2027E4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E740C45-C659-4F64-930C-3EC5463687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50DA2F2-F7FD-42C8-B287-B27504A346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C259F5DA-692E-4BAF-A202-1FD5440925C9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AFD6DFD-A997-4574-8690-5D2CDBDC907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58763A0-0BF4-4F9A-BCCE-F615728F400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4279497-930F-4913-B4AA-21D362CD79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D5E718E-D857-4BDD-B17C-676AC2E54CA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3769A55-177F-429B-9EE5-4A1B1FD1973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619C2428-9DEA-45C3-B2C8-A5AD680F473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4F88CB4D-DD03-47E9-B11A-2D3F4BEE76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780B5C7-BA5C-47F6-85D6-FF127D8295D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1BB52E3-23DD-48F5-A5BE-A0DEEB6CA6B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B6C196AB-224D-42BA-A392-D0338CCCE7C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09EEE54-D625-47BD-9CE5-76E8BA78BDE6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326131E9-D1DD-4E53-8944-52DE3E8EC64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AE7AB79-65E0-4743-8348-E4B206652ED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62A174C-958C-46A2-A5CD-76B23B76CDA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77A87B3-60D1-4B12-BBBC-65A0AF4C020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79A566E-2837-4FBB-B198-C281A8847D2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CEE09EA5-B9E4-45A4-B5F1-A684AB30716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0F0B9ABB-FD68-48B3-97AD-6CC1729AE23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E644E29-874C-4304-9027-088D3A2D9E8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9B8490D-34EF-48F7-9D82-9295286B17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A12AAEF-491E-4836-9221-C8872218512E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5FFBC9E-993B-4DB2-8E19-30D0234D728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7AF89E53-51CB-4955-8F55-4EC76F4B205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4063720C-38B6-49B4-AEFF-237FF4CDD8B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782DE7F-65D5-456E-B9E7-1442EE8E53D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602D3FC-5B65-42F2-BB10-B9B768DA67B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65F7BC9-A0FD-4FA0-8AC5-414DD89F665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EC5A2DA-7211-4779-A159-E60E21A3932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C4D3F658-36F0-4F86-82D8-945B9FBE7E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A02BC28-8753-4F12-8462-5D63804A17F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7FD6069-FECB-4F14-9BC6-709AA3FB154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03081A9D-24F3-4749-B659-226B9994B8A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1E47EBDE-CBB1-41DA-8E44-61255038E09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1F19603-DC3E-4909-B31E-09490CDBED9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B438645-1360-4FB4-8814-5AFF2DF0609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D2C65A2-987A-47B6-96AC-C1D81AFDA37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24D0225-31AC-4350-A956-155B29AF73F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9B6F1DE-28F3-428A-AC26-02EC00717295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F8D05361-46C5-4E41-9A34-4A9E944312B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7A27AE5-71D4-46CF-84C2-5DE160B304A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8EB123D7-C530-4556-A800-14295B7FA0E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E65D7200-3B9A-47DB-BB99-74E1B7781C1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35B4599-012D-46CD-B087-A8C6C2951DAE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5E00DD9C-632C-4579-8607-2D096494699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9628278-D00C-4C94-BF76-C94B7C00F2C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200E293F-ADB9-405A-8D46-6D8C68EFEB2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84B78FD5-9BD6-48B2-A04F-F75CB143F0D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BBDD6C77-2CF4-4BFE-9FED-06ECAE315D4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44CD58D-1EE5-446E-97FC-1BC295B1F61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B246A967-4ACF-428C-947E-1E34113CAECF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5B9674E-FC6D-48E2-B103-287E4DD0424D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9384251-0AC4-44F2-9B41-4C904398454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C7C5965E-999A-48C2-8FB7-9BA444F88CE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ECD0B6C-548E-4154-9654-8E15A95AFBE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D284981-16D0-41B4-9CDE-6520AB7CC16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54361F5-A7B4-4174-A907-A8C73D89BDF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E9D5F5CA-8A22-4549-802C-7FA41676187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C6B3414A-0E9D-47F8-AA50-97224BDF056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4BC3B5A-B542-4E4B-9722-8BA36EE5C181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96F719E-D9DE-4656-A047-974EE06C3F4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AE7EE5F-B1E2-460A-9588-DB793FDAE24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4D49870-CE94-45B4-99D8-D4063538728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F88C734-D867-4BA6-A2F8-F55870F0AB8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536A5C8-90EA-4FF8-A00B-8D964FD4917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D61041F-8C07-4D9F-9AED-577C9B88BBB4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5E9650E-2919-4D53-9697-CC9CF93DF05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ED2775F-0D30-4872-8F38-CB9F61DB66C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6DDC4DB6-5AB1-4E5F-AD79-C1B67033696F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F1250B3-7D1D-4EA3-9CB4-912868477CC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78C0D5D5-5CD7-4726-86A0-8721C913757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D3B833A-4F25-4F78-AC65-9CC6869344D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1BC2AB51-313E-4151-A0AA-7A6F345E443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4DE47B2-0403-4F19-B4C2-D9E5EE70E99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D1FD32FE-2015-4EC1-B50E-04F12EBF32F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C9462D3-35E3-45D6-9265-1FE8374720B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40D5759F-A706-4459-ACD8-4B9C1ECDB8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384B7DD6-5E87-45E0-AC9C-7DE86F9BD6A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D6BDFE4-75AF-4DB5-AA71-2422E0286E4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66D786E9-C8EA-43B7-B113-251B983929A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D0711DC-BD08-4870-9DA9-528ECD589A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B64EA9B2-1C07-4E27-B631-AFB20EC3601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4BDEA7E-1A25-48F8-92F9-EAABE6C3327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046239F-E7B3-4614-B487-3B29B6A5507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DE45D598-C917-4851-82E9-0BEC16A5B093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A2A62961-C0B9-4BA1-893D-8D7FDC7FCDBB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986744B-5DCD-4C16-9239-A401B47C4B3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508A848-34D8-4D9E-932C-A3DB2237683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29C7CE6-38E3-400C-98A6-9F2803DB6CD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65E1EE3-97FE-4C6C-A89E-4859D168C3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EC604D9-A2F3-4650-B248-B2CF77708B9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4751BC1D-2797-4B18-BB36-825CCABA529F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60D88BAD-CCBE-4DB7-B232-C8D7830D3E8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D1E8A386-F89B-40B5-980F-66E37C0AEA8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E8528B1-BBEC-4957-8FA8-554D535FA7E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BFDC805-D4F1-4A30-910F-965D006F185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4F5C8D48-89D7-4EA1-8184-5DD37CCFBEA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9B876FA-B82B-449C-8E57-BEB50C78A2D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C4B264A-720D-46C3-A117-299E85F834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AADE306-2F59-425F-A782-F7696B833CA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1880E72D-FDB5-4327-B3FC-1379762A67DF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AFEE868-AB0F-4D03-B986-968F9FDB55C5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D6D14CB-3B16-4302-A07B-A763A3AE788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E59B039-6BAF-4E3D-AF1A-E8F3028B02E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40D0042-EF3F-4B52-9EC0-0069D3E6F9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C65B5A29-E096-4267-80B6-2E2C9EBB4DE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E17584F-A6EA-442E-A6E3-C01BAA6554B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7EB7D805-5AC3-4D8E-B948-A92CDCC6FEE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0C81213-37B3-4344-9F01-4212D665292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BBEB9BA2-2003-4833-BF55-EDE173804E8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D7AFE38-73BB-4936-9528-BEB4AA8E57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51D2D92-46B5-4616-9723-F86B76B38BC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D1C6FD6-5669-4462-997A-24086561FB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E8D247C5-DDD1-455D-8332-CAE2F0CE98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41774CD5-5859-4963-A2E9-3F885F7519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C2BA89C8-7DB6-43E8-9C75-D0EFDCE734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953EE26-B81F-4176-A87C-39C429D1B5E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78ABB77D-2456-45B8-ACAB-643EDE4D98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45C23DA7-D8A7-4A5E-9DF1-B9DA25D0746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F6E8AF0-A08F-4687-9D42-7BD3B57F213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92A2FBE-4ABD-4F5F-B600-07CBE4325D2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08C149D0-1C48-4D29-8EEC-065D808B0E9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2A6EC26-E505-49C5-8E01-2C1564B08B59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B1987AB-41E2-48BF-9791-6A788E3D69FC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DD2D164-558C-4FD4-8E57-EFD2C44AF590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6A57EE1-2917-476B-84CA-1E02593EBCF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BFB2050-0BB2-412A-A3DB-6E3586C9ABF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8206F1D-923B-487C-8B22-C485A808FADA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E3AF0EE-F194-46DD-8F33-5DB5F8EBF99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D6119B1-9B93-45FA-BA57-966537B0FD0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8C1E49F-8CB8-465B-AC21-DE111DFB628D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87E70CF2-8FCD-4BFB-A42F-00243002D977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7ED4D72A-DAD1-4FE0-A682-86429D0DBDF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7470D929-4D77-4870-9BE4-A0ACC3CF0E1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E4165431-E4B5-42BF-A2B7-C9791795922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E59EE77-9A27-4663-B7ED-88D9AE2CCCF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6BF95DB-5A99-4D20-A9CA-7646FC11BDD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722AB27C-D712-4203-9B32-653E6CAE567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5EA4E72-40C0-4AAE-882D-C33F759CB3E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2CB29F1-72FC-4F19-9FBD-70BF51417DD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2E0A679-BC84-464E-BD09-0E94F7B2EDE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576E7D7-6D68-4D58-AC12-82FF16E75F5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66FFA34-80D6-4B82-BBB1-EFF3F725C27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7B8AA94-9E68-46E0-AC0E-B966266FE9F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17E44A1-DDCA-4570-8440-6D1F5C9898B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119079C-D586-455C-922C-962DA98934C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9B9A20D-5A2A-454E-A5C4-D7BBD215889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49A2B0D-BB5E-4C8B-BC0F-E4FB35F2E96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17396FF-CABB-401B-8313-A1350CE37D7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FCF15AF8-C3AB-4CA3-A7C0-3622FAE0588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891F647-EAA7-4F29-9D95-7424F6A2A2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41559A1-BD47-48F7-979D-7B651760357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D82CA9E-3805-4E1C-9AF0-7ACC996C261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3F7A035B-90DE-4B61-A248-EF37199232F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D663AA1D-955C-40C3-80E3-B81C77F39EF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C9C75F6D-6DD4-440F-ACF4-CD0F96C6DA9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E6DE27C-A5BB-458A-837F-8E04949422F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087269DD-9BC6-4F55-A610-84DEFF914A0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157FA53-8681-42CD-89FE-D4366AC403F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0EE5399-1184-4C28-874F-0295E531DA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4773009-0A43-424F-88A3-770FFD303DD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4BE0A8B-4DA0-4C4B-AF46-D7B005CE5F1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411A6F9-E9F6-466C-8F71-27587A6496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4801DE15-EF74-4EF6-9E31-8F2BBFFE4E1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C337DCA-0354-4F9B-97AD-D0018B6147F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E8AB1E2-A684-49EB-84AD-06B11897904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F2538481-346E-4A43-BC0A-8EB323D15E4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24F7490-774D-43C2-9391-546D1BE34C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6DBFD5A-F3A8-4284-85BB-1259C1E77A8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340485C-3683-421D-BC44-C95B501BF90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C68F684-7AB0-40E5-BFB5-F1673A5BA41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146FC78-1C73-4FA4-920F-D1E82CFD6385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3CBC2E42-13C8-4848-A046-2FF37F43B02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12A9B5C-28E6-4B5F-9F27-92CFCCC026D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E8093D2-10CC-4B3D-A202-E1AA83E4DDC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6518A17-79FA-4FBF-B7DA-3E75A474C45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C17B381-11AB-4349-BB74-65C7ADC3BC46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B9DDFE47-BBBE-4A9B-B50D-5E3FDF6DA2F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626D5EF-FC77-4BBF-9F49-EB8F03FACF4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A365E6CC-DC98-427D-91B6-4BF6BBCA674E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B46A0AF7-3883-4189-B98C-1282DA1D594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B017928B-5E86-4C02-8B58-814228EAA1F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EAE8BAFC-E5BC-4220-B94C-3910AECD0439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FFFC5DB-54AB-405A-AF76-10FB54A2025A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6DE96F46-8CE4-4BFD-8985-9DA27A2DB38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4D45C839-9972-4D9C-B4F8-266E73BFC1F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7D44A54-CA36-4521-9232-BB54C2A9290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192F9A5-5A04-4C55-8CBC-968A3100A56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785DE16E-6E33-49B0-ABA4-B75CA9AE912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16AB488-0485-4956-870E-A28D628FA45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DCC186C-15B9-4536-905E-109FBF2C4BC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2145136-8194-4C2C-B76C-8C0250C5EF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CE75AD99-C982-468E-B4F6-AC6CCF341EBE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22E4EC18-0B4E-4D18-9728-7A359E1BE301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B724794-E284-44CF-9480-D21B8C088F9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A5BBB43-2728-4765-8444-B4B40C0BC8A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5033742-2047-44D1-A35A-B9885196DAC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DA95328-5602-47CB-BB6E-5611C2BC128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DE2262D-038A-4FE6-BB20-F147BEF73FF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5B252A1-498D-498F-8966-BA64C95A7BC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BEBDD622-26B0-4426-A9CE-FC6CA93BF6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9553B2EB-10B9-4A70-BBD2-8B80C9472E70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F45436FD-8798-4DBE-9122-632A00636C4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F5AD9168-183F-4246-8A34-99F84D7DA68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1E51C427-E81B-4A12-88FA-0613EF818AD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4C68DA7-F30E-4B1E-8118-B75C5405A78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7E9CD0B-2A52-49AE-9D72-EA3643763E2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92C394BC-3171-43AF-9CB5-2F777CB7323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09B269E9-CD0C-4674-9D9D-732EDFCAD99D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777E1F0-3817-4D2D-BE2F-1AB62129F6C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762F4D5B-7B69-46B0-B541-F0E1F5EBA44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0E91C0DC-906F-4B89-A25B-A1EC6DD46B5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3EA6718-2236-4E9B-8227-164AFF13F9F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863D0B5-FFDB-4711-806D-0D55F87A136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DE80BEDF-AB13-406E-8800-0D27D99DBD2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72BCA2F2-21F6-4AA7-9547-7E25E457EC2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B04969F-FFB9-494E-8AE5-E0AD8EF52FC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66F09391-24CD-4E77-A9A3-A508AFDD7F9D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0C99EEF-4A9F-4765-A606-33EF5C0B218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1BA94287-51F6-452E-A42E-B0C3CCA4641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E6604BA0-6ABF-4E81-BB31-D27BD85A01C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91CBAD7-14E2-4DEA-900C-F1B841392E05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DA16EEA-0692-43B5-B0DD-E326160749D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A9BB693F-EFD4-4FDE-8F64-5227B6CC247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FD3B77D-324A-4068-AD03-FFF8D4109C9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D1279C4C-007B-4201-A8DA-D4A6A4A57B6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2184BDA-885C-4B51-BE21-FDA35AEE6B0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EB04BEBC-1698-4E0C-963D-B416608F3B2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6F20F95-D8C9-4D2C-90A6-A010349F2FA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FC848396-42C9-42C8-B7CD-1D5492D016A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B07D2297-D94E-4B60-BBA6-FA3B805159A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8968C0D-3177-4CD5-A1EA-2AB31974608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FD6BDE8D-7233-46B1-82FF-58E207BA2F6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1C3B8179-9879-4967-98F8-CB368EA4CE1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7D34230-11B5-4D92-A76B-7B1AF69A82F5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A99579BA-AEEF-47CF-8528-AFDC4F96A42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8750256D-569E-40A8-96A0-9E66A83FCC2E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FDE3EF61-1B2D-4A67-8EB0-ADE3905F371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DC2E2DE-C865-44DD-9FAE-65D4E048478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2796322-6BAD-428D-B452-3F15E84033F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219BCB10-2257-49A1-BA28-9903A0CD3A9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2D88638-723B-41DB-9D1D-E3D0B566332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0C644F1-B864-41F5-A1BA-D0ECCA2E049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B797C0D-27DA-4573-9BD2-CEC45848F92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9192A119-8497-4766-A6E0-6F3275ACFFD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D7F3381-C34F-4A5F-BD7E-617B3CE68D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09C5175-8120-45E1-BE1A-A9B5D3E701D6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D7C009F7-C41D-48E6-877F-6CBAD50A34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360153D-6EDD-4EA0-875D-3109EB3567E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3A226FE-5622-4C54-95F2-B86DB1AD880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7A61B01-330A-434D-BD9F-986A347ECE7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5FBAD508-3A8C-4730-A7E3-A60F72F86E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CA6F1BB-8F44-4E34-91FF-EE20EC5FFAB2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B4A3A92E-0BEE-4AB1-BAB9-F7C615CFC251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7E82025B-F709-4545-A881-C4D13DD5BC7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5BD6210-0503-417B-9853-C80DE869026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3280E728-0F0A-4446-921E-8E56CDC8E42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D10F45C-3D3E-49A3-9931-2695B2F5C83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8829691-A8DF-41E7-A64A-73C10FF2328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F5DA132F-E1FF-4C6B-86B2-3A68226524C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0B2E5C76-4253-4A0F-8D38-ABC6E12747A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0A324596-D846-4F75-8A8F-28B00916C1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8738397-F406-45DB-B931-2D9818F3124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A18EB05-0472-42E5-9C58-03C7F8D7D6A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9048DAF5-6D3A-4AA7-975F-090AC513D56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E36EE34-F09D-4765-80C6-7B3C9FA008C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A959993-63F3-42D8-B261-8BA21074C4F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3318CAD-3F64-4B4C-A51C-C0AC4E7EFAB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241D672-CDD7-4A43-8663-2218013F755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6DC2E54-8B07-4DBC-9D7D-55AAA2D326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64FE99C-9E35-4094-B218-56740A7E78C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AD96CC34-40FE-4D77-B2EE-A33E27D198A3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42E1352-7F0A-490F-A0B9-378927A3A62E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C349AC7A-FD09-4B8F-A39C-1DBD8F3691A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C30F3893-6996-49EB-9C5C-5136FDC5FD6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DDCEFF6-51D8-4E13-9F2F-FACE7BFCF8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69BA2DB3-3078-487C-9B8E-3E98A12AAD6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4C2F31F-75F6-45DC-83CD-02E072BEE353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C735330-46E3-4484-BB0E-8C92F3FBDAF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2936965-C66F-4FEA-BA46-A630AFF0C1B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08764CBD-6A8C-4CB3-A4E0-665BE3D110E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3ACB3A4-EC59-4241-8F43-797641BC6B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D2997BB-26DC-4B74-8A0C-922896D27CD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97F3425B-D8EC-411C-8699-A7F2659265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0B27B77-5A7D-4F8D-957D-F00BE96CB5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ED64C51-1AE3-4B48-8384-40F92AFCB6A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7E91386-DDD0-4CDE-AE02-3BE3A6EE4D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43DF542C-E109-433C-9667-D3B6E7A4D31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FDB7EBF1-7EB7-4ECB-8EDF-65D93DECEA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DAE3DAB-09B2-48E7-9C18-0410204BAEA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75F2DD27-3F38-4B19-AE59-FE1E6A39D5C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03D8B4A-1DA6-4FA6-9F62-AC800E325F8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910124DF-FA0A-463B-88D1-8CB857E47CC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8A59DA1-6D8E-4E97-874E-CA4E0846DE7B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2B021BD-1826-4498-B3F3-5FBF89320B8B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27CA668-ED2E-43A2-BC72-8EB61D083CA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8D136455-D4E2-4DCC-8F39-8989955E4151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F317C9A1-423A-43BC-AFE7-D35092524A26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962941C-A7E4-494B-BAB7-D08C2B00C98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A571EE3D-065F-4BE1-96E6-C998B658CB6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43D52FF-3E45-4CD0-A2E0-7F51DA47A4A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996D7FBB-F209-4012-987E-D0574A8F6B8B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68DF16C5-0A3A-4D71-8537-5807C219D8F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D98AB71B-52C6-4A4D-9A3C-EF8B10DFE62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02E661A-0B93-4912-8BB1-394B8419F67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BBE487F7-694A-4CA0-8522-97C7D53E6A1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82FAF22-E40F-40B1-B26A-84980CBF2AD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2DDBBBD2-AC9C-4078-9114-5AF7581F3DD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4DDA7D17-5ED8-4CE8-96B8-379D9F09ED6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DFD98794-14C6-497D-9B18-8F4CD31669B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81B854C9-D6EA-45C4-9AF1-E26DFA8A82A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ECAA1F2-2F9C-4C65-B0E1-61CC60F63C2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7A485AF-CB42-4C2E-9BA2-91D3A2DC884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B1D4437-6CAE-424C-BA84-7F70CAF34B8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56367A0-1149-4C18-BCC0-AC40DB04F6F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03BD1A3-BAF3-4B4B-84C7-82D32F012FE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385E3FB-43A3-4CAA-8FC4-C629155F5F8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5197AE8-FABE-469F-998F-773A0DA4059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C5B00866-430B-4C17-B115-2A2D78F5F2E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8F570A1-B649-4652-9EAC-D18875571AE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8DB7115-CA9C-437E-BEFA-DDE7D180619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FCA13F98-4A0F-4AD8-88BB-91B9AA4D60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5D13CE2-E135-4D7E-A7E1-DAC00D81D722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98E5035F-07A3-4BC0-B41A-77FAFB918E2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EA4CE800-9CCB-4574-89EA-94D69F69EAA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EF773478-2584-4558-A30D-7313038A825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5AD5088-5B7C-4489-8A75-2DCAF4C685E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FB076CB7-E489-454F-90BD-D8B6B103E4F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597F20A6-D947-4F52-8694-833BA2BD275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F54A184D-B707-4947-B91E-3DD80D81137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C9508358-6C30-471A-AC89-CCB6D48488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5BF22E7-9C9D-4E26-89D4-9CD8AD2085B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63E3E1BC-017C-47BF-B506-D105CFACB5B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3EDEC3B-CF6E-428C-8B9C-C280AF3A95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24F21E2-3767-4A11-BC8F-154C2CDAF0A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3E8BA8E-B462-4E56-9BCA-BA26989380C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23F7EE0C-220B-4A61-9961-637E9251578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FA01FA0-51B0-49C2-AA3F-BAC74ADFDD7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73AEF23-58BA-4E1E-B0A0-A375A69714D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63E8B25-61BB-46E1-A55B-D319E3D98818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2E32438-CBC9-408F-82B2-4886CFD700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7672BAF-DC75-461A-ACCD-609869806EA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9FC2F5C9-3EB4-4D14-9C2C-C38F851D205D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9860334-1DFD-48DD-90CF-DB7C6B210B4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424FB4B-78E1-429B-8201-EB8F6F6495A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89845F7-B2D2-4E7D-9901-27C58201FF1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DFFE4F7-1B2B-4777-9F52-7FF3CEEDA8A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A670287C-C733-47F4-993B-72ECA4610B6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4AA68799-DA83-44B7-9295-0A949E632D6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B96CF3D-93C6-40E2-A158-9D3C2E5BC90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B927EB2C-14CC-4BD9-9F16-B187E7D29A2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4B88870-A01A-462B-A719-C5C78D05083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1941D86-F972-4A4A-A0F8-8BC48C2F5F7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593572E-37CB-43E4-B1BF-15F5738F1D1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05ED5C2-6653-4ACE-9AB3-8D2BDC2EE98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80F7EFCA-D554-4B73-B962-75345120457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8A4E15C-3107-4601-B53B-E3E8E795A8D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B58FF1BC-7C44-4130-A920-B9760173F05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E68A50D-9AC1-48B9-B11F-D3C9DF9F663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B522DBFC-B37B-46F7-BFC8-7B2AE629329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1436039F-07F6-477B-937E-B6628D587DB3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27913EB1-D1BC-465E-AD38-DCE1037BA66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4947D14-152C-4691-B602-2C5DA6022F0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9837B38-923A-4DE5-BFB9-430F59A17564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2C7D557-D1E5-4835-96F0-78A9CFFBE59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240B2FE2-E161-4F04-AF77-5363B0F3340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65D7698E-10E6-49D0-8373-DE9133CA39E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A68C397-97AE-42D3-840D-582066699A1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EB01A01-8CC4-4B99-8352-C5C61699B6D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48A82504-7C52-462E-8AAA-6730186D53AC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D95C9BA0-436A-48E6-AE4B-7F306CA0F1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172D5942-81A0-4A42-9945-BF56671921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D4F363FB-9385-443B-8B7E-81F005387BB7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80FB445-A660-47D2-AE9C-608F8E141FC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0C9CA15-1C3D-4B6F-95EB-F3FC73A716A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643C462-21D7-499C-B7BD-B8520395015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24705ED5-94B5-42B2-9F45-2A9A02582CB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F370934-AF12-4A28-A508-5E904FBB924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D256A87-0819-4969-A930-A745F253B12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EF9711A-0EF5-4CB0-A39A-87FF35C10048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A61F915-76E0-4FEC-B18F-2ACDED8BD4F7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0DF773E-14C5-4966-8B97-396C27B9A18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597EB4E9-A80B-4D0F-87C4-E2432B8653F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5CD38C0-0FB6-4903-AEB1-38C51F8564E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B642DEB-1777-4AEE-A1FD-022CBD16E5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C469B3C-8BD6-4FC3-8444-EA2353C03B6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C6F0F51-7105-4911-9AE1-14F219094C3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BFEFC15-6657-4ED9-8307-60C89D9F7D4A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456D4F64-4B46-447A-AF81-70B648E2E616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91C944CD-BBDA-4D40-A019-69FC5DCDA97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C583D0C-1D52-4AEC-9D3D-E39A33FB8FA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3F24FA3-E9A4-43AC-8C52-0EB6A1B4443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CB9B186-4EFD-49C3-A5BA-9ABAED3429E2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E8DB907F-7032-4204-B8EC-379FFC83258A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0D24A923-E524-4B33-BAF5-874E5F8230A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9317519-4F6F-4B54-BCF6-C76055A8519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FBDF5CEC-C5A6-4FE8-BB36-22A383946BB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3D70C2AF-BD04-4572-81FC-8D6AC986D3B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5A6AB2E-646A-48BB-894B-4DF57EE418A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A7CB794-E14D-4966-A2E1-0052DC7A179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6D653CEE-4B17-420F-AB66-C3999AEE2C2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093579F-D9DC-4B11-AF0B-A3522123B528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7CF1DBC-3D28-4593-9A1D-B911C829347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8687E71-7498-4D66-BE9F-B73B5F7F9D6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49AF648F-D9D4-4CC8-94EC-B79C21EC137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D639B914-FF36-4718-8D04-382A35A330E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341439F3-E014-416C-A37B-87D08B9F19D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2D501B2-9A60-4E23-BBE6-913856C93502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173FD3B6-9E1A-4F0E-98AA-00F06DCEF01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5F305DD-C6E0-4B90-AFED-351374F9263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998DA921-F31B-4C7C-AFD1-6659DBA1B82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B0519357-7389-41DA-BEAD-00C9A14C204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B6BE156-57D0-4F48-B07C-B31F28FF8D7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40E250B-578D-44A3-8C79-608CFA6AD06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1CEBB18-87FF-4E69-9702-960AB519C9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B8D1730-BAF0-479E-B2D3-A5ECC812090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2D8C629-CA8C-4A69-AF58-B97699EFF89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0A312732-7CA7-4B77-BA11-905FDDD562A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011439B4-9434-4B41-A541-724B456A58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C62BB1C3-7D29-439B-ABEB-384751467A8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BA0F1EDA-1C99-4E79-AB0E-97B090C5A29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6C8F785-E70F-4D78-8AB4-565B99B58F3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61BBF7F-E8A8-48CC-9A4C-75DEBF94E7F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A52BF782-0242-49F4-8801-DEFBBE8DDE5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755F4B5D-57B6-44C5-A98E-0A3F8F26B43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F5ABC207-CB63-4F0D-B3E0-C484CAC49B6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DB826F03-E8CD-4FE5-AF1D-C2CA959D7E8A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909AE628-CB1C-4BE4-8174-19F0649765B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F9BDA9A-E937-4C28-80CA-0759BBECE0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856E8998-C8BE-413C-811F-3CF740FE542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2CFDDAEE-39AE-45E1-AF54-535A54A9115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6D348669-7BB0-4DE7-B8C5-73D2CE69BC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AC55BB53-C735-4823-89BE-F656C5F118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5580EF8-D1D8-4AC2-9EB3-EA03B2EB968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8787FA2-B30D-4C92-BF57-B525AA594AA7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AD2009F-6758-424A-8052-3E79F009ADE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45BB3842-A44D-4280-9D74-F116C15C939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7B7427C2-4189-42F4-B331-80D6DB0D406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3684FFA-A0BF-47A2-942F-B90C34C5CA2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8FAF713-4CC1-4692-91FA-A75E5FED728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2669DBC-2B0C-4A6F-BF2D-EF9ED1C3F9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1BC71B41-4C14-497C-A45E-483872408F2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659C217-01F6-488C-A33F-87C1D00287D6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A1B7757-BF12-4E03-8F73-0615BB77216C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CFA59E69-D43E-4AFD-9B72-907E6D45439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473B568-BDD8-46E2-8A3E-229CE78FA1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A9A134E0-AAE3-492E-9C0E-4E15935908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C39504E-DE10-4EB9-ACFE-8E476D3EC35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20CFCFF9-390A-48D7-A406-CC91A257A17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F4770D0-C13A-4052-911A-B22C089DC8E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562C079-A148-4F71-9BB5-76712B1D433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99522F7C-5C26-44EB-81D9-989897970D0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7EB66417-076E-4B6B-A3EC-B886192377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FD50503B-87F2-4754-B7E9-399EE5A616D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78DFE445-0F40-42CB-BF62-AA9BFAE1E9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B3021031-7E00-4C74-80F5-18C959BF76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1EE87A6-3FFD-44DE-91E4-942694AF91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B98F5E28-8B3C-4C41-9975-1B1F2BF9A2B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CF82A842-F354-4814-A4AD-4A0F365BDE9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B4B525D-731E-4DDF-A717-1D2FD2DA1C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49C6391C-6853-4E81-B779-B23E4702436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D7FD3F7-DECA-42F8-B7FC-9D50BE1C85B7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2A6E0385-E3F5-4330-9172-5AA50D62165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D079419-7E50-4D7F-B8C4-8A2305D9B01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C4F0BC6C-A294-4D48-8DD4-9F387B316FD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CFEBEA8E-912E-4A61-8EB6-2DA77CFBE325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70847AC-EE3A-440C-BB1D-26E9F8D9010F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A1880704-ACF6-437F-A322-A81332975E49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8D0AC38-8858-4DCD-B576-3B68894AA07D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1A12438-4996-47CC-9204-A63D81EE6A71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2754EC4-7E30-4B6B-A46A-EC32CAD7AF1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87C1C0E-10E8-43AA-9DAB-E5F255F958AE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D27CCF7-6044-4E5B-BA9D-24D955E2541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35EF616-F861-4A77-B7DE-04D111A0059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D092309-ACB7-4826-99A6-B56643D20C8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0EBD23F-C606-44B7-86FB-D87409219DA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0502A03-09BE-4F4A-A824-CDA0A9F57A0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1F05C1A-DD32-48B9-AF31-A988B341F67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D063CC5-02EF-416D-9597-E599D763EAE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C346BE9-61E0-4853-8791-90B0C26D195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3ECC9039-C181-47F1-AD70-94755FF3800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05F82DB-E90D-4721-A0C4-EC62B26FEFB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F519A3BE-BD9A-4E2D-B876-4B814634E41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827348B-D7AD-475E-9DA5-2698C2D40D6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2379D8E-B541-4DF4-9740-60568111A77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C2A523D-AE61-4AEE-9D68-CD07190E825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18BFF391-CBDB-43F9-A883-D062CE84F56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E8644C4B-146B-484B-9C51-69C0347A467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0D5AE69-2D6F-439C-AB35-E4ECE8F9E90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99F74C07-A12A-4EA0-A3ED-BAE74156EC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B3A0FAA-A495-4DDC-94E2-7719A1E0C59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F0CBBB8-9F11-48E3-85EF-7075E33B9C1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398A20A-0282-4262-8D6D-E692609927B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7CE682A-160D-4963-9F65-5D859EACE151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8E8B2DB-465C-4919-BA66-69A080987EC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D413F7A-3FD5-4F82-B455-9D6E5919DCB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5F018DD-266E-4FB9-8F75-C157F36C07F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41D5D8B-02DC-4046-AF32-52DC6537CA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4627FC2F-2294-42FB-8E40-F36E155EE95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468E30B9-1194-4766-85CF-F76462E9A2A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4BA31BA-0EB5-464B-A2CF-A1ECB5BBE46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0ED0765-EC5D-4D2B-9FE3-19ED16F20C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3559536-FDD7-4F17-8022-1932F083867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9066DB7-9BCE-4B4B-A9D6-200B52DD3F6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493FA8F9-01F4-48A8-BA23-8DD5FAAAD8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BCF7D7F-3D80-4B6F-A076-74FE14A3DED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1AB8516-05F0-47AA-9B8B-491E2F36768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FA3D3E0F-4EA0-4525-909F-50EEE2C25C4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20763722-DBEB-4293-AE34-6CC0107CEF0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768E0783-4FC9-4B4A-921F-1ECFD699C3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0CFCB66-FEFC-48C7-9F78-8E470CD28725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2E88CE9C-09E2-4075-B559-CCA70E1B36D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DAF04E0-E2A6-4709-A0E8-759E16134E7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C9C3F35-7E07-490B-8C40-9B3E08290E9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CE7C1EF9-69AF-4B56-9DD1-3040CD19C37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7A172D6-0910-41B3-A6B3-9A9B94AEB7C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366A1118-91BD-43BF-8122-E7A731E2315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92DD1205-8E3C-4B06-89D4-35054BF7F0A0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5EF6BB98-E068-4D69-B6B5-E792BD32FD36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FE44456-BCD0-46D3-9700-2AC68370C8E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FA3DC3E0-721B-4987-9A20-0A485D19572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AAEDE9A-C0FB-4185-8FEB-A8EA40AFDD70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7E4D772-F576-4091-A3CC-D51A1528932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2379C0A-7B29-4C60-8DBF-F66600BAE95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AE58878-5F5D-4AAF-BDF2-291C8371F5C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44BAC63-4796-43B6-AC0F-72ADB9A39B7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1D0A1384-872E-425B-AD4B-41A2004A97C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B858284-B3ED-458A-A58F-6E54EFA1FC3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F5570CB-2B4F-40E7-A6E1-9EF3D08538A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CCEAAA14-1A73-4415-AD80-9FB52BAAD94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7B094858-BB98-485E-9E19-48FCF08AD9B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6D476A6-2547-4055-83C6-59390C9A7FF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197BF17-B9B7-4C12-A954-4B53BB28F6C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D9AAD3D-976D-4D01-856E-E4A98332A2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1F6B421-DB39-426B-8BAF-6C3036D5BE3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C2D78EE8-C27C-4FD9-92FE-DF534BB132C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48CF5CC6-BF8C-4E50-B9FF-E09EFBD0B28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FD5E27A-4D0A-4F85-A378-6B5C3330C35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C82EBB35-200F-4A3D-A5BF-9686DB6884D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992BC6F-E2DE-44F9-8ABD-002BA28F59A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A69B4BF-7F94-40EF-9B13-C665074DCD9C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1C16408-AB7A-4071-A0FE-36B77BA833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CC635506-6FDE-4837-9CF3-7436DD1C8F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1592F60-F5F1-473B-97B5-759D82A23D30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3118440-9E7A-4DC8-ABCB-968134DC2E3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E2EA5D50-7354-4D28-A67B-7C75C3DAEE0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CD431B7-569F-437C-8F63-222D7EFB8F4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D16FCD8E-55A4-4BAC-8E62-448DDFB5A55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9F1A2CC-B8AD-46A5-95E6-FFC59510AED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42088AA-769C-48D7-B7BA-82B8872C416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845E91B-778E-43A0-8FD2-9C1544EC1B8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3122FD81-C7D5-42B4-B087-9E8EB271D433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A85AF4A-1DD2-4D7C-B121-DA9F3696369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DC71FC4-3450-42CC-92E2-BA1C2E2376C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25F5D807-8D02-420E-9293-85894F28FEC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E9E21581-EDFC-4C2B-9AEB-3453D322DAD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2D5048E9-300F-4D7A-B6B0-A2652EC8E2D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79AE723-7448-427F-B464-17C876B3AB2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22DC8FD8-D54A-45BE-B905-77D23EC78A2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639E4D21-59CC-4740-9C8E-EA13347F747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6CBFF02-C5ED-4EC1-8D8E-5B48C307C2E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60B2EF44-9B69-488D-A055-D80555735A9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3B6012D-6424-452B-9B4D-F3E398B132D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FDD8084D-D0DA-4A7F-9DA0-4CAECD14FBB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5EFDFCB3-DAB1-4DD0-AFCB-535C4ACA090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2A0CDF6-31BF-4670-8CD3-BAADDE2F36F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1F54B9A-6A94-4D77-9C20-94185421460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0B9441C-B2AE-4726-A99D-9045D7CC4BBA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C3A4472-05AF-4A97-9307-AF108655BB8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B13F2A8B-5C1E-44DC-930F-5DBB9E11CF4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E771F947-FA29-49C2-9D8C-B688E4544D2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FD0688FD-506B-408B-AFFE-65FD8497416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77D96DC-8265-4255-A47D-191E95CA9BF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FEBD236-A9B1-4433-8151-AB937847E5D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5456EB2-6CD7-4A5C-8F77-613C61A88EA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F512582-6266-48EA-8F4D-9C617504244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01171153-93FA-4872-A7F4-256B4B9F229B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BA88E14-A23A-43D4-B1C3-CAC4472C2F8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F02ACF9B-B6AE-4D16-90B8-207F56015420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283F52FF-A84F-407C-AD74-EFEFF844917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98937223-B9A0-48E8-96EA-C777AF935033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2AC3348-8AD5-4111-B579-8F3569CF055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D0B8177-7FBA-4A69-8BEB-901AF041413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E603E07B-CE37-462D-9902-D65D47929CA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C679F82D-668D-4465-84BB-4EDD3BAAEA9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6E154D0-3EC8-4972-B9BC-E5ED577FBBD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E29A464B-5AE6-4303-BA6F-41373A34E17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F6B1F55-9D06-48E1-B832-B9F6251508F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03756ED8-D054-4EFA-9A5B-42BFC94AB4E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25106CFD-670F-4220-81B6-1DB8ABB2F1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A336C8C-CAE1-4D93-A77B-942F89DFB05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D880D80-BF4C-4D03-92B3-E517E32E238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A7565459-7314-4DAE-8B7F-E061816FD3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B6498909-F9A2-4B87-8B3B-25FDA86992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9920B0E-1999-47D4-84B5-8F0090570FEF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FC36567-B618-4D80-95FD-CA789C419CF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9CEBF571-53B8-43F0-8347-1B08A92CDD0D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698AB1A3-73E1-4F66-97F3-D53C9984EE1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54ACD7F-14AF-4635-8245-678AD236168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0B8427DF-F3CE-4CB2-9C68-9EAB8C3BB62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AB6E205A-F11A-4D3D-B57C-0BBB4F48F8A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05E19D8-4F88-4452-8A0E-7DC1D13C901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481B7A8-F99E-4BC8-B211-9E806CEC2C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6A237D6-8209-4272-9591-7E9E840F94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84F689A-0A30-4235-9989-AC42DAD48DC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90817F9D-622C-4040-9524-14661FB93A3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6C09C78-7940-4A86-911C-1224FC08D41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79A1273-8DFE-4C34-BFED-3BE36FEEE5E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551E628-5386-4A7B-AD6A-B0AAF3B7597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FCD33A8B-246F-43A8-A44F-DBD4F08A604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244FB95-FAEE-4C5F-9C5E-F102C96719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7C113905-D0DA-4A83-AEDF-854918999A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F1F0D4F-C57D-47D6-8463-E0B5DA137AA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7FA74B61-C908-4FA5-BA0F-6B2CBF6018C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EDF9BD69-6CE8-427A-9621-637D04F94018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22522E5-EBF7-44BB-ADD1-DC3B4BF2710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86A910B1-A228-461A-AB85-610EE93B441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95A93AE-CA6D-4731-918C-871FBDE07D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ACB0841-3FF7-487F-9804-F94C85820F3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100B212-1E82-4CB4-B62E-94EB4692375E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384A621-2DB4-4F03-8E4E-30BDD51A41EC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0908664-878C-4AF5-9A5F-90BECAF0D35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1616190-1308-4B6B-8B0B-AC9D20310CE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148F5518-CDCC-45E7-957D-99DD1F837B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4364F392-8BAF-4284-B8E1-8081C903BD4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5C09D14-2D6F-47F1-A443-5DC52F1B55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372D041-5732-44FF-8728-2E47DA0859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1549550-1A04-4F5F-A1E6-7039C93F471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ECF0D89-B999-429A-A103-93A99C056EB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588A259-184A-4DEA-92AC-32D3C7DB010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54D77B7-4D11-4168-A9C1-CF84D1F201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AF1FB719-1A89-4BFB-8EE5-6EE5E1BCC4E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3CFE227-2CF4-4B10-8F2D-25D98EBAB2D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EF4A115-D896-4B2B-A3CA-4DDED575627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FABC0376-C1D2-4314-B3E8-9D686CDE142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60E7AC2-99F1-4A9A-B700-171137AAF11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EAAB8A8-7F74-4231-ABF5-B41F8851D7FF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08D19D58-9F26-4E35-AFA0-2CC95AF62B91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30BC079E-CD1D-423F-BF05-28C7366356B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2E4323D6-E1CD-4E53-86F8-BEE34630DB0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2B27F880-41A6-4124-B521-80227B79C6F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0301835A-2D3B-462E-B2EC-1B08D59B78B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82A5192B-A120-4BD9-954F-012824FC4BC3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42359C9-7153-4A64-A44E-6954A2D30834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6EE217B-B343-4DC8-BE4D-18586D4FD1AA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AD4CB723-F476-49B1-80DD-E2C6FEFE333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1A8D89A-BAB9-4F62-9BE7-9467CEB3B5D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B6AE489D-8244-4170-854B-1595BAE3945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AA0F10B-3FE9-48EB-B6EC-D8111A825A6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01B2472-F47E-4C41-A8BE-67D861A3394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EC0E2B93-63E5-4394-9978-0249F66944B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87DDF370-8188-4E54-B24F-11872B54263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FF458A1-3979-48A3-9D12-27C01B8C945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EF2A053-577B-4C3E-ADDE-59235179A3D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CFC0C5B-F95B-498C-8DB5-D706B3EA32A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496FF6A-36E9-4401-A48C-287177C04EE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CCDF755-D1CC-4FB9-9BCB-BE9D57AE68D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553A3E5-365C-4C74-889C-B5026012459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F76DD494-29FA-4511-9776-A67F4EFC9F7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AD46779C-5552-4C1B-AA9B-EDF11AA1B07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77F9EE9-7D7A-492F-B512-8D086F8BF84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F433701-D5CE-4A79-8185-C70CD6B5D4A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AEA6B1A5-CEB8-44F6-BC25-0BEDB2AC93A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F4845FD-1B63-4735-8479-7303B99C750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BC1AFEBD-5882-4F1C-BF30-A12DFE5E8AB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F1284332-D96B-42F8-8EE2-9134D68DB8B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0C0BD679-46B1-4ECE-B70A-5ADB01F7196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4B617977-90A7-4689-91CE-976E3DBAD6F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839CE53-683C-4817-99EB-495568D3D6D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4D73069-7F48-4B9E-A6C2-341A0774747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0191BE3C-B989-4B47-9CDA-9A7BFFADE2C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09E83A8C-9073-4FD9-92BC-0C1703A049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19C67823-556F-418A-8293-8BC4C94F60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755FB09-79E4-4FC6-9B2F-2D3DFD33198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641E5C7-5026-4ADB-A286-51E06DF7883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4221E06-7AAE-4EED-809B-A00D001DF2F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CE167E75-8BEE-415D-BEC7-B7CB8C2F64D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1D8FA03-5425-4282-8D5F-7F66BD3E80D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E63FC55-3DC5-4EA8-BF94-7466E55A932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917212C7-585A-406E-BE2D-876F023F6E9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039C849-C1C4-4F94-80BD-2DA1B66846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130843B9-68FC-4DF2-874F-3431BFBC8BB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A898660-1BFF-4414-B958-E771C61B48A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4ABD846A-8CB2-4AED-8C66-66F5C162ADB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DF16F50-21C5-4804-BDB9-64F2A04C2F6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B2735EFE-FF95-4A82-A191-C9000384E4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3C5A4FAE-B251-49B4-981C-8538931AE4D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EF4C770D-FE8F-4A58-971B-53CC8A0430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D7DF15F-3612-45B0-AB68-F4E43AF0060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418E98D-C718-401B-84D8-1C133B11522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58342C48-ADDF-4049-9A7E-E212A0DF5A8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7A2A9566-BCE3-4289-9583-67F37821752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191BC94-FE25-4E30-B3F9-57D60F6795A4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3D60444-6D89-4A8A-934E-5DB33CBA26D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8C0DE9E-34DF-4E5C-8CB1-0D3300E6672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CD50B383-D778-4374-B1CE-A7EE06E522D5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CF7D7FA-AA3D-43A8-B855-351EBED8C51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A3BA47F-8AA8-4B94-8AE7-98C9F2A70C8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FA4A75CE-9C8F-4DDD-AE5C-AF9C441D177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25203F03-EFF0-442A-B979-93AC3410E2F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C5BFDD4-03A4-4261-B92F-FE32E7EB9DE3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53EFAB53-0E5E-4E12-B418-2DF17EC6436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8DED99A9-2699-462F-8E25-BC7144B35B77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552E391-047F-4312-BA68-4D25AA4B31A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2E61A53-1B9F-422C-95DA-45091198FA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C8296F1-5E0E-4313-9970-92978B116A94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1659C73B-FA68-401C-883D-BD61488AB89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1440A593-0C07-4C15-8FD2-6BA238E8BFD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E4BBDB4F-6A3F-4D11-BE1E-E32DC7A3947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1660A16-BAEE-4CE2-8D7D-922E3D9A5E4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74A0C735-7113-4942-A330-4DA2CA600F0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1A1A262-C3D4-4F78-AF0D-205E4E66819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E992330-5134-4A07-B88D-F57E161AF59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FAF825A-3D6A-4072-8A06-30A439EEEA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AFF1B4B-5037-41C3-97AC-F6E500521FD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879E68D-C174-46B9-95D4-6B98A39616B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23FD83E-BC3D-4267-94DA-D92FF614FE4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95C7EA5B-390A-447A-B624-2CFF4D536AD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50CDC09-7AC7-4AE0-9EBC-3C869EAD4B4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95F0DCE-952C-4173-8DFF-D13EA8DB68A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DA82043D-48AD-4B87-90A0-62E5BAE6C1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7C48E1AB-E27B-45EF-8AF3-3B6D55060ED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CF7AB5A-F627-469F-90DC-6391A504AEC4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0047AA8-9E6A-48CB-9939-9AB79F6F20E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60DD596A-0A39-4442-BE54-92460158E91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11394ED-ED4D-49A6-BF8E-CF2BADE72AA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56CD39C-9AF5-4D06-9259-8EA2BC4DF2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38EA426-850A-44D6-9941-71B9B0847CDB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F52E74D-797B-4348-8989-ECCDB70774F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EF76635-31CA-4AC1-8B53-A22C8C1C4E8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EC115213-019D-412B-9B95-59B3C0DC8D72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B543D6DD-65F1-40CF-B4AB-A0C8103D4CC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3CC42B7-DF70-4C9F-88CC-219F42ED0CA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2DD6AFD2-90B8-456D-BBB4-E33E04A04C0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F65D39D-9F0D-405E-89C2-B36691B273F5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4D45E44-DEEA-498C-A019-9C1AE35329DA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DFB8DC5-6BB4-4F4D-9A3F-68BC6571E74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F982451E-E157-4577-8E0D-9C4A7EE4E15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3EE62480-0C35-4D7E-B6A1-2B0471D3EB1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E02A9ABF-1717-4DBB-9DED-909A5378156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10A64DD-76E5-494C-A45F-834E6131E19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17DCDB1-B9DF-4A54-A814-A2237ED270D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F1A4F0A-E225-4558-B480-0576F8F2F797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C456398-8548-4CA0-BB18-3F41B39E50D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0198E99-1B68-4AE8-901A-064A8B3D57C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4ACD0FFD-266F-4E7D-9C13-8E968B58C5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6610BB5-AB4A-414D-A138-1934EEE922F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44210747-5EAF-445C-A211-6466A5FA6D1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E966C4E2-5236-4DB9-9190-13E5BAF3160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A76722B-A925-4D7B-A60E-52573CEEFF82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90254E7C-BB69-4297-9CA4-FEADE034ADA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024254F-96EE-4D2C-93A0-F1A21E60454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2A8A731-1987-48A9-95E0-36F2518585F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86C5FDD9-EC09-4873-AC13-9FE8B10E9BB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8D0EBE8-9077-47C8-BE2B-5C59A285820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4FD672B3-6948-444A-8C8A-8CADAAA0BEB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C9274B6-858B-4EA9-A9E4-62C52DF4D8A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5E1378BE-5A62-442F-9970-268E4F2FAF65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2E2E008-EDEF-411E-ABCB-247AB4A1EE8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BCA2177A-6296-4D13-8DE1-31EDF855FB0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D9355CC7-7399-4325-B923-16956BE5D1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54C366AC-FD36-4233-B96C-4D8DA018364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CCEF1A7-C5FC-4F31-99C1-5B60CADD512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6832F41-63FD-4931-983A-F4F4242BBC4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961C278A-366F-4CF6-A0DF-58E60AD527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B68BA06C-9E8A-4F29-A6BD-1DA073C018B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2D22296-0ADB-4D8E-A94F-80F33B9EEED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610B4F1-D87F-4F36-977B-4882DDD3E3E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028006D-F907-42B9-948B-E79F264CC139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F53A47E3-ABFA-4C62-974C-FAD00F73314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12E3AA1B-0178-4D91-BBD5-CB49FAB01D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04AE62D-D52F-433C-97A8-03913B596C8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67CC358E-6037-4D48-9F69-D1EABC5056E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620CFE6C-56C8-48F4-B364-FD4664914A8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1FC89DD-F084-4FC3-9B07-668E6376E04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1ED5A44-0170-4F64-9557-D9D56346E93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C9B9A33-BF5C-4BB1-9086-02515BE1141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050E3B8-A1E4-4A52-B4F1-707FFD99AE3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3BAAA76-48C8-4FD5-9313-C055B2662BC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D1CE248-AB18-493D-A77E-A709DCA5E1D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3523AF3-3BE4-4A17-A672-1A8B21E925F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B58D9D3D-DBA9-4479-B8F8-B5209CEFAB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BE3FFB8-0E48-49CC-812B-826D8CAC86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0086451-26D7-4EFB-AB7F-D2C47B84D54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1DB5A20-F9E3-4A3C-B0A8-F7E807F4991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BE42F4F-918C-4B50-A52C-067827EF485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6A47FC9F-9438-405E-86C0-F532C4D2EA1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4C9A2B29-260C-49BE-A232-F5434FBEE7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9F5D091-68FA-4ABB-AF12-95D4DEEFFF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594C409B-8CCD-48C7-8F65-4DD35676AF4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7B12555-CDC2-44E1-9577-75FD447B2EC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C381D94-6780-45FE-9061-7862211C29B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66F7F536-C048-4688-9876-7D6FA9D546A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D60558AA-1B37-4750-BA0F-5CC4047F49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0103E3B-82E9-444E-85E1-4974234708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747DF2D-8FB6-4C7B-BC6C-6977DCF2828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736F59F1-F144-4A0E-8EA5-BBF18D682E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98553B10-48AB-49C3-99BC-44CDDA6FE1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26F306C-CE49-450F-B08D-9255150A49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5D9BEE75-A3B0-4704-98A3-589C405636D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B8EB09C-1FCA-488E-A7D1-C0E30FB4E6A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119456C0-0B8E-4397-9F36-359F5BCEE5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11B71FA-8AF2-4BB2-A275-6DC8B9DB163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81DF95EC-F4B4-417E-93B0-E8BB319A2CB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44D2A386-0DBB-4A0D-A602-06CC386B55B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8A94877-A17B-4608-8305-7BC62682C7F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4BDA1F3E-87F9-44DF-8BF4-892F354A619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AE7E139-4473-481F-BDE4-273DBD9CEA6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02AEC2FB-4C26-4705-A38C-1D24BB76FC4E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C80744C7-832C-47D1-B6A1-622D95B6CD7C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1E53887B-A2FD-4683-9570-698417EAAF1A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5863B7F3-29BA-4422-B2DF-98ED9C475E7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7C8E63E-D5A7-4188-B8F8-F673CAB8533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24B6CA37-E738-48A2-BF6D-B69C01835B37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DD5951B-1D68-482F-B7EA-3E1027DC18A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D689B76-DB76-40F5-987E-2EDEBB51E279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617470CB-A143-426B-868F-39C5CD8C65B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40E5D31-156D-40D2-90EC-101FA456427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7D4E01BD-7312-46DA-A81F-F45B8F8C0D5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14DD9B3-9B34-4537-B70F-586814997019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FABEDB23-C199-4C90-BF19-939BE4FBD4A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1AC58A8-740E-4B76-8AC0-C69A2F181EB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2792A9CF-7F6C-454B-85D5-B7B8F296419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43B504AB-D5E4-4DF1-992B-84DDBED91EB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68CE2EB8-9BDE-4998-AAB6-D563EA0212A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457DDB5-26F2-45AD-9D7F-F5876DDAFDE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29E69827-C341-4B22-B153-03535B5E49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CD5C12E-9D37-49F9-AE0A-311CD05565E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010D684-E959-4E5B-94CC-467D3E37E75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CCF3D6C-EF64-4AB4-B115-D8364F15083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23502647-9254-482F-88FF-93238479ECC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9701D8DB-BF77-4F13-BA01-3C3AEEB54C6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07075EA-2A99-4B0A-8FCA-0AF7933425F7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196A483-B346-4528-92C5-A58726CD402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D742296-CB94-4F99-9F0D-4D93F7DFA7E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87F7FE85-3E21-4730-86DE-9290D74D515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2155C64-F67D-4513-8F1C-B4AB8DBCD99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3495D9E2-4E6B-4673-A66E-F3B81A33D4B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4264EFC-CF98-4C87-B319-82536515046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356F3F44-7D1C-4DD8-830E-7465C5A401C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BEA91E3-C51F-4616-8429-523E665B3E1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4FF7C10-DC0A-4319-867A-3CE22FFB43D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E8A4024-71F8-4E79-97CE-EAEF205F2E1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170B343E-44DD-447B-B807-1CA46E2FA4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38ABC5F-64B9-4C2E-9119-AC12CA38030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401D492C-3EC2-4DC5-A148-8FFFBD6039D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9BDD51E-9AE3-45B8-8562-7382A99C52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7F273A2F-77DE-4DF7-BABD-55DF8A09D3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3D5D87E2-7DF3-4C92-ACCF-69471BBEB68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F62B02D-D7C5-4BFE-BFDE-8FEA168E387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9644D0B-DD5A-4CCF-AA5F-7D9188D7AF6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A49BEF0-B8E0-4686-B8D0-7C6CE03A93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C68D7803-4EAB-4223-814C-2C768499682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4FBC674-1897-49AA-A78A-6C405F6731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FB27A97-56C0-49D8-9C31-1A75077BFEC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3E4D33FF-5E83-4A66-8445-A861F6D06B3F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F45A4E9-B8D4-4D61-9616-8905EA6FDE2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055DE62-F00C-4074-8B47-C21F9766293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A64B56E-BE67-494A-9379-5DE4BAF6F42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9F74C82-9F29-4189-8D7F-098DBA632679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225D136-B452-4EE4-9217-9AE2D4D9DCD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BF9EDB73-F56E-48E7-A87B-AE142DF23F3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C5FC108-DC22-47A5-B063-596667E1B0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64B5FD2-6171-41CA-85C9-8DAA9FBE119F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B75D6493-1427-4390-A64B-2DB3E9DE466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C02107D6-2D53-4599-9AF4-010272BFC6B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C931B17C-FC12-406F-A89C-C59616CAE9D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57A7AB9-61FA-4601-AC15-3C6341AD3F9A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182F4E9-2AE4-4BAB-8EA5-5D144ECB08A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C057728A-E4FD-4361-B481-EFC8C3B2977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85AFDCF-64A9-41B9-93EB-04978469AD9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22F8351-26B1-42BC-BE3C-6A48C177235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533AB3F-A972-4361-A2AC-436305A1D67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BBA84D8-EE1A-4522-8CBA-193044BA878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01034C2-6135-47D7-88AA-B643CE475F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76E155A-1718-4F01-9848-AAFFC1D9F2C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4F72CE75-6DF9-4363-B268-E3C25CF4930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55464EC-252F-4C04-9555-216523F1489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5E00E0C-A2E3-4272-BE8B-2FD245042BC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9EF4A28E-2158-450E-93D8-16F44DB8CE7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2D261F9-F205-4182-BA6B-5A9724DAA6D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51BDBCC5-7FBD-420A-A974-E38746D6529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1C0C394-3256-4741-8014-7E12EED10B7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49F5A1A-944A-4BFE-A03D-4B8866A5B7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D5C52003-C71B-4B63-9A6F-CCC2777ECE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3252D89-84F3-48EC-AE9F-FF921DF5976E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05420A7-69B2-4D6F-8988-32DCDFCEC45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8FCAEE36-D647-4D92-8394-EEF470050C1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B1EC52CC-27BC-4DA5-B356-7D236210AA5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C0E6684-140D-4731-9BA7-762E9FF8867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85FA9859-CFD4-4DA3-8244-36E033C5371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3A7959D-B4C5-4BC0-B589-AE4CECF62E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B1DCEA98-FB2F-4E25-92F8-627562C416E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D3C4ED7-4EB1-4A2F-B136-4EF090FFFE4A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A82F2CB6-13F6-45E9-A6E6-819B5EB8E15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743630A-66D0-433B-82EC-30C4B4E9956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2BD76FE-5C81-4C53-8249-9065DE2BDD2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5EADF85-5F54-4D3F-87B5-796F11EF02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63E4CAC8-F058-4751-ACD1-CA9655521B6E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2C3AB71-79AD-433F-B347-0B1A9806176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C2A180D-2F1B-429D-B6FA-1015767BB94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F5012AC2-4D82-413A-BC39-5B0BA23908DB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44E32582-0B58-4993-BC62-0820BFF462EC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165C949D-DC74-4352-A516-7E5B5EE3CA2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65D3DF3-8E9C-46FB-83F6-7F9BBFAE5BF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51C43F07-2E2A-46F0-A8A2-D264ACB7E940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20A5E71-9FD1-4173-A410-61B155C97146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F8C26BC6-FA7C-4C4E-94F7-25A540F8845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DDFC871-CE13-47CE-9A34-18CDCF9F564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46E9DAE-EF2F-4408-B42F-A71164F9861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A11B278-524E-4160-AE30-AB47661D941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93122D1-A225-48A6-AA23-ED8EF7C811B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414354B-C2BD-499C-B8BF-49C1AB17E1C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CB73351-872D-4B69-A918-E44F1896132A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F7AFD10F-7CB8-4051-8CEA-2E5E593DE40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1D84195-9FB2-4BB7-AD28-B6DFABDAB5B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B710E44-DB6B-495C-ACE8-58CA65B18B0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1370E01-4B7C-4EA2-9B14-08BC114FFEA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3246013-7F2D-461D-8A43-18C7037FDB9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DB86064-84F6-4548-A540-81159387C4B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BBC1B52-00E9-4AB5-B8A0-8E95DD4EA92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DEB4423-C9D3-449A-8748-7E96F7E825B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64F6E30-E77D-444B-991A-E24293242565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D22C36D1-7D78-4B50-8AFA-59EC3F619C7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9CA9328-DC64-435D-B78F-FE5BDD76C96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6A43BE0-3CAC-4354-8877-40074564934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C55D53C1-1226-45AE-B6DA-027082BD46A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8D0D4C5-D951-47B8-AB95-CF5471F558F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30C3380-0CF5-418A-86FA-B148F5F423A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83A01D23-570B-45BF-B91D-D4A0DE35839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38FB5C0-32B7-4903-9C6F-2DD361CB7CD0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7582FA4-EA0D-4FF3-8D22-72086B83FF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011F34B4-FAE5-40FD-BC6E-4C75F119BA4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2B2B90A-EE5E-4FCB-A0A7-88D55A754D8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49518B7A-99F2-4E48-9955-2E01F026F6E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934FD79-6B6D-425E-A522-B1081D007F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550763DA-3A4A-4568-B2AC-D902B5BED9D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558A0BA1-9497-4795-AA8B-ED3B52EBCF7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AFCD8BA-AAF8-4382-BBFB-8878AF6EA79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7707433D-A840-4CB6-AEA5-D832D63D11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E072928F-3053-4999-A269-6A4BFE39D4FD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7A38FD0-9815-41A8-AFEB-A89B3F436F3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73CAA993-D4BA-4FA2-94B8-B1327F87175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A62AB2A1-CD44-47DB-A032-06213AC9A5D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CFC7AE8D-1169-4FCA-9977-455A3847667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5DDD9F1B-DF6E-43D6-A612-96A74EEC7C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50A3F1C-B4EF-4110-9A0B-FE78F3C9A75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8632C5C-E7A4-46C5-A215-8D08EA3D5CEF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66B4F26-0981-480C-BAF9-6DC0AFBFBBF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BAF81FC0-E3E5-4DB7-9CFC-8D23CE1B395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F604766-08A4-4C87-8CA4-A512C018D66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9B7670A-5289-42A2-85F6-565B0A36BE1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47B5569-FAD0-45E6-9111-F08AF21B850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149EB60-B059-437B-8969-613530D38F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0B92F960-17EC-4DED-877F-A26FEBBA18A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841AA122-2791-4160-B19F-1FE73E048E7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C3F9021-1D4E-4D11-832C-5DA07B7A2411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CEEBE5A-1D3D-4FD3-A86F-DAE4798A3E6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A66CC1B-5F5F-479E-9207-18AF675FA77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BE951A9E-53A5-4B8F-AA32-D51AB8A276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8B82E7D0-D096-43C7-8B42-774752B1DE7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4D5BEB90-E8CE-4F5E-8BC1-C8C5BFFE4C0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A432675-465D-4B47-AD8C-FD81F9366BB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2362912-F8D3-4AF5-B415-80BD5F50E63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AAA8E77E-0588-47AA-B084-696EEE38580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2688AC8D-C4CF-48CB-9877-1912360D60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B84641C9-62D4-4844-B74B-D06D03C0606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BA2F23E-1BA5-45F6-A6F7-BB98B05E20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0108A1E-8516-4C9E-B355-58A9B972F6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9273520B-1A71-487A-9CAE-4B3B2EC114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B5861541-E79E-4FA8-9EBF-F4E1F6FF01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D166DF5-7048-4DFB-9793-1C4FB90C4501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4D1186D-00B0-435E-B989-61C3A50D48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A04FB12-81AF-4811-85D4-3083D618B04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E988313F-8DA4-4C01-A497-56E34B5403E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717829F-7EA3-4D86-8FA3-5FA3BC3499F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59EE8F4-C708-4565-97CA-48D66476E82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E142CA3-0D6F-4799-807E-999EA5DC4EE0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3D4BF95-D5B6-489B-BEE8-D107FCFEE131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8141622-AB8C-4613-AAF7-06B763BD0AF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334B897-5025-4893-A443-10A00903E16E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6EAE7059-6B7D-4D7E-BD80-DA885F9E6FF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CAAA0BFC-7B6A-4730-8EBD-EA054C2F392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6ABA9C8-B864-41D1-A50D-DBA3DB3A9DB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606E552-63A0-4B0C-8E04-674372A19DA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99198D7-2E84-4D8E-BF25-66FF948676C4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EC78B2F-8531-4960-9D59-21D2378B832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C68D99B2-7C79-48B3-A4AD-68122DF9C36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928EE90-F922-4415-8F64-8C20361176C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B678F82-C98E-4A04-86F6-EF5D8AFF843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0C6B2028-40ED-464D-8779-7C3836AC4AC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26D7D05-6A15-464E-A942-7ABE111B592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29CE296-3DED-4E23-9C17-DFB832C79E2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4674930-3D6A-42B3-9679-C761D4ACCBF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0DA5D4A-EE48-4242-9C86-F501E6B904E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D3FA073D-531D-4641-BF83-87218F83A91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197BA26-AC8B-478A-A52D-77090568887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07BB59A6-59C6-4617-9C65-C9F714A4C6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545CBBB-8725-4690-9D07-7BF481C9C51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C72D965-FB34-43DA-B160-D3A610F16A6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F81AD379-5B3B-48E5-B99E-A8B83C73BAE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3DC4814-5955-4BBF-82CE-D147FF297A7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559F83A5-571A-4CA6-82FC-CAFF0F73016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C999BD2-E0D5-4799-BD27-085BA6F3964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9F5C15A8-8356-4326-A444-35715F4C81F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415D475-41F8-439D-8FEC-0312667D89C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09218B9-9DF0-47CA-8F5E-BE65FE58C02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4C952BD9-7999-48A4-A829-FFD871B35B4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8796F7B-55F3-44A2-BE5C-512F3C84435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D99EAF48-E8B9-46D7-9280-DF3A798857F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EB36463-00A4-4780-A993-F218CCE0623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423464FE-3ED9-431D-9ED2-D7F32A032F6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2522132-2A12-42DA-B8E9-AA186FDC285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70DCE281-A24B-4495-B9E7-99A8B4A2EC4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D7033DF6-FCC8-43D5-88E5-8535F5CA92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77ADCC6-640E-4328-9DFD-84C6169131D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4EC90AD4-A378-4BF6-9544-316F5366328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41880B5A-A927-46C6-B301-B754AA05BF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6A23A60-8F6F-48CA-896C-E23D53E22BE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52FDE99A-5C5B-4ED1-A899-CAED31BCCB5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AD19BB0-8305-4616-9C2E-CFEEC007F80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4896A6C-3CAD-4AEC-A96C-DC5874047F4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74166B6-3684-4D91-A207-DB3765ACF8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CA6294F-249E-49EA-89E9-10BBDB019CC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32EDBB5-1DDC-4EC2-9149-4FC0280F694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B4F73790-68BE-4BED-A2A8-4F980F38B1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675F06C-EFB5-4FEE-B339-3757C158331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9ADC6E40-1D4A-40E9-BCD8-531E2A4A22F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99BAFB7A-386D-4719-9AE8-8B7028159EE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F5DA676-7C6E-4BEF-AE74-BBE0FB37834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91F149B-B945-468E-A78B-9B4A283B08CD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955E861-FDC9-4846-9326-DA51208E6B7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97021B6-FB61-4C46-ABB0-5EBB61FF186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16ADB9A-86A7-473D-925E-CE8DE43A4E4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F1E1DD24-868B-4CF9-ABF2-12181FAAC69E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B2D4760-BD95-41E6-A645-4635132B711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20A6361-DCB7-4C01-8702-62D54DAF093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1C5324E-6EBB-4279-9DDC-06CD8D13380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3CA4987-2E0A-4530-9A9C-B3B17AC4C47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D3FCD12-DA56-4DC9-B227-15CDFD0BE38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5BB5837-577F-44D3-90F8-BE9F85FE038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91D70321-C23D-45C4-A9F5-A29DE7C5FEC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797BC238-C8FC-43DA-9122-50680A2553B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EA1A80AB-26F6-46F3-8A8C-558F78ACD1E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429BC668-E009-4A30-A8E4-83915FE6577C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180E9BB-90DA-4D4B-B6A2-8BAAFBA538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4FCD33C-4097-4EB7-8F49-D0E865A576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7C882CD-5E7B-4362-A2F2-5319C02013B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3DFC08CE-840C-4DA8-8171-64E98F68926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E32CD63-8689-4563-BE0E-64BD7857B84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C039010-3A0E-40B3-BB88-DBE507AA050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0DD816F-3DB6-416A-9EA6-2A6D5D79A91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8EE40A08-14E1-46AC-9875-EFF5D803D42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71A287A-F77F-46D6-BEC5-D8E3344CE6A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2ED0DF55-8536-4428-B9D2-E335F79A581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9018021-511A-4AE7-ABBD-5DC0DBF66F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3890F05-D011-4276-A8F7-5A579B96DD7B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57B38CE2-5CD0-4DF5-8589-F31AC0847F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6938836-00CD-4F1E-B140-6FC382D034C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881F255-1F51-4573-888E-50A1A1079B4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DBED566-D7D9-4A0C-AC86-7DC993F0286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58FCCD7-E8AE-40D5-B0E4-AC4C4AC6ED3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332F029-8497-4080-AA44-B3056D7F6E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211506E-D8BF-49AD-899C-19D77487C87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86BB72B-7A70-4229-A2E4-3A8A71A6F68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90286B2-9A7F-430D-8400-AA127E4786F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484AF97-9766-42EB-8AC8-6D8A1532B08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1C10905-ED6D-422F-9FF0-358D7385972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DDCDC25-69D1-44A1-8BEC-25F8EC39B3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2083DAC-B2DD-4D58-B6C0-3D3401D80ED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A450FBC1-8F59-4230-B218-ED181FBFCE7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38E6776-944A-4E42-90AE-475E2050CC7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18A8C9E-1A15-4C39-8590-399D13F7B73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C13AF92-2D65-4A69-A0CD-FD0F8B1B07D8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84E86338-E797-4087-8BF2-D3548DD4C1B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71F2E70-4937-460D-BC5B-9A7CCE34E23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910FA0E1-E4DF-49E8-A25C-2C8C7B64A29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B6945743-4E8D-436F-8F37-9B6EDBB809D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69D02C4-FC46-4DAD-B22F-E99E61684BC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AF7723A7-0594-4C4C-8B0E-9793B7E024A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A21122C1-AD9A-4305-95A4-4681533CD34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ABE829A4-453D-4A58-96D7-3B8269916AA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82D599EF-C03B-43C5-8126-6C9639ABF0E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45B4137-569B-4B0E-80AC-09EECFCD6D4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45EE0F52-E5C6-4974-8A7E-3A2CC32FF09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9D4D1FE-4C3C-49A0-B3F4-65819F24F85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8FE28A5-ADCB-466C-A4CE-6A354CCCCF0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D667256-61B8-414D-978C-4466F8B44A9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506E03C-1157-4A24-BF15-DCC51055847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F20022E-4D08-4732-81D2-275049479C0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502540E7-F6DC-44BF-92B2-C8408B929EF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EE13744-F066-48E8-A1FF-175199C7F53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3E028C9-42E3-4BE2-B957-4265CD4A456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D4363BB-A71E-4AEF-B48B-B478E97A82C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5F5A7E8-4274-49FC-B471-D49F2EFD287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35B8B7D-E158-43B1-9A40-CFE4DB4953E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EDFC9C2-E32B-445C-B6DB-6CCB96E5085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453AB29-44A4-4834-BDE8-1CB0A4978E7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E4502B4-F297-4831-8D8C-174419E282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E67D22A-80D9-44B1-B00C-E078DE4FA71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E0F36A2-B3C3-4895-9DF9-9A215623291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BFE4994-8F1F-4C8F-81CD-D126AB006788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765FEA8A-C2A6-45A1-B240-F9956A5D7B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D78CC077-6D15-4298-B195-65DE69EC983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DC8397C6-9A46-4E4D-86CB-6AE7772D76A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5A7F182-AE6D-4388-81A0-03BED46B57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379A5846-E8BA-40F5-9A66-CDC047A142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8180AB1A-BB0C-4787-9DCA-F1BF0F9CB1C4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11A2D1F4-1DB7-482A-AC56-B8EE4E08A16E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4CD5F2B-F8C2-4C62-ABF8-729DE408188C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D171C027-56D4-484E-BC64-6BBFD5EBD69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A45648A9-E325-4263-B2C8-11858B82F7C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EF00E38-AE5E-43F4-B489-46979B3D4F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8D5C49DA-5925-4EFA-A3BF-6F3331E6894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FA45074-0FD5-48BC-980D-39BDD44DE1C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753E66BE-ABC4-4364-8B64-DCF02A3F074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2B17DE0-B2BD-4E3A-B10D-C63B470ABC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FCD82C3-4D44-4F2B-8CB7-263001F10308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E64327F3-2D5B-4F52-8E89-E911814363C6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C02D560F-3D16-4BBC-B670-F6C1EC4D19B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192C2BF-E2A0-437E-A55E-B67F5238693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56BC77D9-FEE1-4758-9D61-80EF45C37EF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91907C7-140D-4E93-8DE8-C65F4989913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E7866C3-286E-468A-A3EB-767C9B9FAC1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814466F-0707-45F5-89B3-C16C84CDF6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AF917C0-CA0C-4784-AD6D-302AE529C66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8A1E3B06-D78A-4F1F-A24E-CC834EF8439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5C1C68D-A084-4031-AE8E-6D3B4EC6074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B6C1537-C807-4CD4-863C-66B44118689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BEB93BB9-3581-4A71-85D7-F9D2A09B41C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7DDD69C3-93DD-4167-816F-1E769C63E8E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1C9C71D9-4594-4623-8345-CFFFE51DD62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0D4D41F-DECF-431B-9CDF-5C0CF0A4B898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D00C347-44AB-4338-AE45-8E6FD5A38158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313AF69-1B1C-43BC-8E04-1E7F6CC00B9C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D32064F-0A60-430E-8505-00547472B8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48B52ABF-C30B-4120-926A-B6A110003C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1BFF8E3C-9EFF-45FA-B385-81FD9418BC7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4389026E-0DBB-4FC1-84F0-BE6DD435F25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0ACCC38A-2C8E-41D2-88DF-FF5308890E2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31CAD17-4EE1-4C99-8DAC-A646D5FE00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44D0A43-3167-4590-A5A2-102B0A50EA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0AAC57ED-D3EE-4745-92A8-1E6F9B0A54B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01010F8-43D0-4649-8FE1-434684BF224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D1F6C2B-4000-445F-AAEF-75FA11B086D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D5D42ADE-2485-4B41-BC13-4C60611D1B7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CC54E903-37F3-40D3-98E3-8AF968CE8EA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C0881FD-F208-4634-AD08-DDF6C4353A0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0C5D4CE-11CA-4C7C-BD37-5E3E467C2F78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71E92924-C5EC-4EE8-BD7A-FFC285C5B9D5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24F424C-B116-4A5E-BE31-F8D9CD76FDF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E560C41-35EC-4204-A04B-FCE180965E5D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20516A51-CC9A-43CB-9B99-8231A750313D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3E629ED7-0CB9-40A0-93C0-C9DA52E109C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272C9C8D-40E6-4439-87F5-A16BEA98A3D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F7D05E31-3CE5-42C6-A61F-D15A49E9B5D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9DA4E08-6515-4B93-8C64-90BE6B3DC16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3D8810D-CF3A-4730-8A0A-A51D1B63677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6F31D6D2-D0A0-437C-B458-127611BCB74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BD450AB-5F71-485B-8CE8-4DA11F9A7D0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4FB1E20-1223-403A-843B-E8B4052C0D5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197800E-6DDB-4BB3-B122-2E7EE7C907C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0439C2D-AEC6-477C-BDC4-896FB0B380F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F4DAF44A-2636-4E09-BF9B-F08BF22D613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ED786AF-D71A-44B4-A0E4-6A2E4E883E5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D01D667-6945-4626-8F92-D4DB8EBD1A7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1DCF707-EED1-4876-A148-963990763A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C32FBE91-2DFA-48D4-BCFD-732FDF1EC09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62EC7452-5975-4F5C-83E3-0664D5B89C8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18CF5A6-B7CD-40B2-A1DF-DFC6292BF1F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88C41A0-74B5-4510-8F12-D3A0643EA1C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D550ECD-A7BD-4CB5-9FBE-31596C97A28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A0AFFBCE-180C-4CD3-B651-7ABC19442A4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BC517CD-15B4-4853-A783-9881D1924C7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25C21B1B-D860-46A5-9B7C-1F24DD1361B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FF6CE2B-D2DB-445B-B4BC-031631B76B8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331A01B3-34BD-4B1C-A23D-4EAC04BEFDA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2F29648-4E16-4EC4-BC4D-E85F6E2BDBC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8577FEE2-93ED-4BC0-BEB7-31D8B541A37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8B7A5FF-3D00-467A-9A4C-7BBD06AF819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E7983C93-8952-42BD-A96B-933ECE67F5E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C55032A-428B-41DE-92FC-318BCAB974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3338778-0BBF-4FC7-9B5A-42AD48A8C00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2327AA3-BEF9-489D-AED2-0CD951E5AD3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2844CE9-F1F3-4D5B-B165-BE0B77D3AC7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D69B998-13D9-4AC4-876F-E4B473616A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91FE7D26-1BBF-4DEB-B1A3-082B46C3AAB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1A08F2C3-7C83-4F3C-84A1-B3DD4C3C3E7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9EE8687-EC2F-4643-9DD3-378EEA1494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1FF3DE09-856D-47F4-8AD4-A074DE42AF5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5E7F3C9-E74E-4BC6-8823-E50C05A3698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C448EA01-FB29-4D80-ACB7-C1433C748EF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1A50C9F-47C3-48B5-970F-4405F1B47C3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59A19B4-A83A-438F-954B-47BEBCA6EA9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680FAC8-9802-422F-A664-43A1F480637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4BC76520-C641-4DE2-BC5B-98D1F7EFA8B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CA31FC79-130B-4F7A-B427-0D330DBB956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E53B8E6-BDB9-40AD-99C0-B238343B99A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5F3BA59-FB05-4C80-9E98-F4FD7192CF7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7499DAF6-64B2-46CC-9F9E-E8956C792D1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650E022-7BF7-4A67-BAD1-137E418290B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8D01271-ACA9-4B6C-8B99-92114B97EA2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7C2DC48-677A-4A25-8051-442FD6F686AC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78145B6-9865-4347-B936-8DE1F25BB03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1844A1AF-61BA-4CC3-B03D-FDBCBB97FEA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5B081FC-D7B1-455D-B5A8-4F7D57F02A9E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5E8E8A7-9885-43AC-82D8-A5342D384C4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1F868B2-ADF9-404F-A25C-8833B2423C5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4250EBC0-A293-490A-9392-68D10288786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4C3A1FA-0882-4049-8793-2249CC4999F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8E2B11E-C4EC-481F-8BA5-2EBFD43F357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4D81F73A-2433-4E5B-AD00-C80EA4214BA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C7E76B7-7324-4EC7-ACCA-F4545DA2309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B3A234B-7FEF-4013-91EB-55CDEC7E386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35D56446-4974-4A32-93BC-2F8D2A334F4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FCFD80AE-3286-4229-AB74-A16EE3F8178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A66FCF8-239F-4E19-88E4-748A697929B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9BB3F52-DAE1-47AB-ADF8-7A76D861587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55A0A5F2-7A5B-479D-92C0-444E41D91A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C33BB08-3281-4A08-9653-77CDC92FBCC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D81249D-62F2-4FDD-8BE0-01BAD2CAEBD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814381BB-D26F-407E-B958-83EC7AE4E05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1C5D5A3-31AB-4CB5-BA98-D67AB83FDDA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DC492291-626C-4817-A3F1-7E0E2D86A7D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5553BFD-D9DE-4BA6-AF99-94A6964F458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679C659-7267-4EDA-8EA1-4EB7EEA4F2D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DFF3EC9-5D74-4040-8F03-7FA58339BE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A626DC09-F3FB-4C19-9B0A-290447C900B3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C1E7F6F-339E-49EF-AA49-24CDDDCF7BE0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7E5C7B8-CD70-4180-894C-B41C9DBDD08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A601C9E-24F8-4EF8-A607-1EC1FA9907F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DE07C76-0830-4B4D-BF52-3DF83F44172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50A9DB0-9303-4F34-851A-4FF696227C9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C04C5852-C6E2-4B3C-BBF7-D2032A44E75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0E53B6EC-1AF5-4874-B944-DD39C0EDB4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1AF2F84-EB6F-42CD-83A0-7EA3F5FEEAB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855CA4E-F845-4EDF-8813-CDDBE1DDFD4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2FB0824D-5658-4ED6-AB2A-FB29EFD215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C5F8DA3-F800-46A7-B0FF-C4DBB9F0F98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7345AFA1-ED80-4CC3-8A70-D72056AFDEE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496CCBFF-A6F4-4804-8819-55B15351AA5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3CF26980-5C63-4B50-9381-1164DFC054F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F55EDD9-CC89-4F44-856D-218FF2CA8EC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9014B08-85C1-4C46-820E-209A283E8FE2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F65DCDB-F17F-4840-84D4-C890CDE24EB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9D3DCC16-C273-4A91-A32B-ADD14BA1232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E9CBC80-057C-4704-BB09-3C162D89506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C2AB42E-258F-4853-A06A-7AA96D594D00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FAE44D77-CBD5-47BB-A57A-AA8ACC03E7E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81B1DB0-1979-4928-9602-32CE12015A0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087CDB0A-FFB2-40E8-8829-29C82392C8D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B0C04179-EEDA-4164-9AF4-392C1E580F1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5EB03762-691D-4CB1-8CC4-A0D18A31930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F451726-4252-49A1-A804-3470F27E228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AA4DC7A-4357-45E1-9B29-4077B584BD5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A0BECA0-6BDF-4C1E-B160-D1B107924EA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648C826-80CE-4999-9B98-5AF7CE66D1D3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D852890-2ACD-479E-AE82-1B7CDC3F1A5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2597C46C-7E28-443B-8393-D1F33483683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6E8C1D72-81D3-42C4-91F8-71A00B60D08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AA3E0E27-9A32-4786-ABD6-A3BEDF14465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25041EE-487E-4CB7-8E87-85F8875152F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14C3FA8-57DB-46B3-8A50-1D328C93AE53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2D35475-C7D0-4D46-8619-9171E1027C4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0C1E0E9-05F3-479D-AD66-5FBB8CC8E00F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D4A978E-0F18-4FEC-8EA4-31498EA69C3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070C253D-388E-483F-90E4-457B8EF4580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2AECCA87-5891-4D1D-B2FC-F770B66E716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D997B4C3-1D2B-4E28-B58B-9591EFAA16B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7059344-D8A7-40D4-BBDB-11CBB63D21F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733E64B4-08E0-4839-8291-ADBDECD60D3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15CCCA2-2C46-46B3-BCFB-21EDDB0F85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1029190-CA69-4B7E-A550-82A2588E5BFD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427B3081-093B-4E70-811C-E92E3ED688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F786FEA-AF98-4C02-9264-BFF95041CA9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6998AB30-6F82-4CF7-BFD1-5EDD1341E08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2E040393-268C-4C7A-8583-C727C04E2BA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03D1FBE-FE99-4D49-9F57-3160FCF6E3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FCFFCA4-1D9C-4D33-866F-862D5AE5D54A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58769AC7-A855-44ED-81A8-1C80D577CEBA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9515070B-0717-4ED5-8967-C7994219E77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C6281A8-5699-4334-8B74-F39F44E345F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D49D45A9-AEFE-4AFB-8B04-4E57204287BD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11C4DE2-CF87-4C04-8202-1FF1B6F012C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50E4608E-DCD5-4045-8FB3-A7FED223416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5822D7E-8821-458E-B39A-F6C971804EC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806F0B6-A4ED-47BD-B174-EB704D711CD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E34896E-D015-4048-921F-11B22A0C3E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B33A463-DB74-4A2F-B178-F954E5C8697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BFA03C8-BBBF-49B7-8D86-2E7751943B1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20FEBD00-02A5-49DB-A947-D7B46BC3DA9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70EA174-9F19-4B3D-8643-2BB85105974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4C2E0343-6537-4089-803C-C4FBACF5D0E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BBF82D37-B72F-4F7F-9B0F-A64FDCC98D5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55F03D9-10E6-4DA8-9942-F8491028E3C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513FE370-C6C4-4EF6-BDDD-7E5901DB72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DB81E4B6-910F-44ED-B0F6-59FA91B142D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E9E4769-A9D2-4310-A45E-232312C9DA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8164B11-AFBE-4D18-8257-3F3F3D60A2DB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A475BDA-1859-4458-B6EC-2D7648510EC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8AB80D49-30BF-43F0-B54C-8B54EADBF56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7F2B79D5-CE1B-4FAA-B2B1-DA5C5572244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81950EE-1F00-46BA-A263-8105B42F161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B4452490-EDAC-4D54-AD7D-E906E54FD05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70A9554-DDC3-4686-8F17-40BC18563696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994B761-8E4F-4091-B4FA-3DA380F32D8C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CFBF9E45-E754-4535-BB4E-7B67FBA06C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3589A62-A16E-493E-8AC5-030A0BC5FE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F906038-0DF7-4F43-9529-1FEC65000D3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5F84990-1701-4321-ADC5-5343A474EB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C503CEE-FFD7-4A50-807A-FAD0A0358F5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7147D61-E52B-4C36-AC12-F50578056A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00FFDB0-D21B-45CB-BFA8-DD26E09372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2462F31-0E1B-4787-87EB-D5E111C18165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957E8003-A5D1-449A-96D7-7AE52C880E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09D78979-4DD1-48EB-857A-925C41C388E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3B47D9F-340E-4185-99A4-C1B49A7F40A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AFA39B19-1997-49AA-A892-E2C8696F15F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2FC634F4-3D7A-4454-A446-C335BD4057A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E2DAB12-45DA-425A-88E5-CE1F3AB92EA8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1F95006-30C4-4E82-9C51-4AFFB3AB01B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1D1E0EF-C67A-4A8C-8545-AAF338954210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5DE5E42-6477-4DAB-8B06-F18604F41BBA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C28E5B7E-BC57-4D13-841F-DFE3200E615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13AA398E-B99B-45CB-B02B-976EDF4A746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34E63BD2-992D-4944-A2D9-3CF1CD39A4B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170D0A5-9AE8-42F3-AAE2-6148B2C18F09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20DCEF7-3A04-4B3D-B72D-43E3BAFEE05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4B31BFC-1192-420A-B38E-D6C1C78D18FB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52DF58A2-3FEE-46A0-B5AF-3A6DB4D0797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7EDDF633-B5AB-4A16-A608-CA58FEF4020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4C5B10E6-5EFC-4769-991A-ABB76C49527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82CAA10-AE7F-4C40-AFCF-51235FA2E1A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1C2B5AC-5587-4B2F-AB01-F387651C30B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C85CA7F2-FEC5-4034-B61B-F33887AB11B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E7062D0D-C827-413E-B988-CB2FFC34C32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BECEB3F-5B05-46DF-82B9-F44542D7F60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0793D4B-A3B3-44A4-A36F-F9A92854A34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519B3E9-D44D-4B61-AFE0-E19AF00B7C6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4562A825-BCD0-4414-8856-D72E053B77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AB3C897-2DD0-4FE3-B240-D3AE150B2D3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651C7F2-9765-446F-955B-206ABCBA305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DDAB08B-5E7F-4FA9-998C-617E32F1C07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A94035D6-4E0A-4F63-8702-F0C45B100C2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5F5D056C-14A5-4FBF-9D3E-F5C9976F93E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C050218-9167-4C5F-957D-972CBFBA9F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430008F1-519E-46C6-A18C-0849495C5BA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9DFE0C2F-D879-4D25-8832-FFE9EEFC9F7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BA10147D-E255-482C-9796-B4E34325FE4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24CB2266-44C3-4036-9831-86E1497EEC3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822330B-68C6-4AC3-86D9-BCCA712045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69DEE84E-2052-4608-A839-16B68240D36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A565419A-5E5D-4DAE-8ED4-72B5771C2A2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B8C85F29-7BAA-4BC9-B145-DA3FED99D1E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BF42759-8566-4409-9168-2A65C951578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3A87698-EDEF-4DA3-8743-BB1AF806A5F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30FDC41-FDEA-4D6F-82D1-F7E4BA40DE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9DAEC7E7-8DAC-4A7D-BF54-2DC000C633B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CA230EAD-E638-4BC9-932B-DC304FB150B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5D174F23-905B-43A5-99BA-A4F266C82A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E8FBD21-21BC-4821-A4ED-A632C5E1A99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27F181A6-2EA9-4943-9584-B099EB6DC47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404E11C-0C62-499D-A67B-57F51D96B1F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2AB4F23-7FF6-4214-9085-9D3F64682BB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0E026F1A-2777-4503-9218-C37DFE67F1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962A0B4-8959-420C-919E-ECDE09BA5FBF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74CCB44-E991-487A-BE2F-83BFEF93AF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F2E57E4E-766E-4FDE-AD4E-9A81BF76EEB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B18112F5-EE0E-4BAC-883F-FDDFD29AC61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FB7307F-BE80-48C0-80A4-5AED69D52CC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66088CD-10A8-4FCE-ABFB-950EE7B4384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2B852A6-ADAC-4650-A5B1-50544F47D34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83446147-D864-4EA5-9EB0-A7D13E2F20D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6E74BC7-4B6B-4B43-92FE-C6EF2B616DE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DDBB2B8-4101-49A7-8539-3A57165DE12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E5978FF-9007-4A44-9F95-DFD0C1929E2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345738A-E118-4219-AE6F-9B51C3EFF71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27AC126-F6E5-4986-8258-A0386609D31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8D565CD-7471-4DB4-9A41-23E90DC7EEE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1A251FB9-CC4F-4C63-9CF0-CECBEDDAECE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FC7AC23-D3FF-4B11-BEBC-9A77C5432193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E142BDDC-C023-4806-86F9-4D5BFC7DAA5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0C04A572-9624-417A-A375-329AE1921F2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F1A9FDFE-2D62-423B-9053-99F9356EB34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D7EAB14-7F9F-44BA-96C7-8E4AC4369C4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1EAF540F-E57E-4462-AC1D-5A25EB3F393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CC3692FB-72A6-4BE2-A314-265728B50E4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ADADE97-2226-45BE-8B42-29678AEF425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4DBA7DA-D5D0-4CD1-9B97-B2A04C1729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CE9B3794-2739-43CE-8E1B-08F2CCF36A9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C4CE008C-A198-4278-AF48-81D437A7BBD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85B5B87-C9DB-4A80-85F3-516B732AC74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4362DB6A-1873-40C3-8EE6-3C025B6B5C3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B1CAECD-A552-4EC0-A231-2B22640DC6B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D585B22-A5C8-4976-8947-421DEAF1957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B40D2A4-FCDD-4202-A13A-F01D30E8FD1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BEEC8B4-680D-4D48-8750-3409CDB1C3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5837724-A67C-411F-8E50-A7E72E876E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C0F709C-1EB0-41A9-8698-84E1A4F7FD5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3ECA892-16D9-4E37-AA2D-B23ACD7D2F0B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A7851CD-E55E-4E28-961C-BCA5C867A99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98496943-73FC-413F-8F42-450517FD2FF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3AEA4F8-F621-4B82-B0F0-348E1FA2D2B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6A65A88-44AF-4999-B28C-26692AF1700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C6F577BC-CFE6-46AE-AAE9-BC919B65DE8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D167241-427E-4C3F-B3E5-52981CE2D1F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23002826-EFA6-4A61-90F7-C9379947599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6CEFED4-3209-455C-B756-EF0B1286C47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71AB504C-3B57-434C-851B-0E6C647D346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FE97C93-A272-4CC7-90D8-1794684FF14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B0765052-5EA4-4B3D-A156-576DB79322A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7DA9AB6-6192-40BE-9B66-34733DEE47D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7054E1DF-C7F6-4257-B02F-67612908CC1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3744230-5A64-4861-B018-02E003F99CE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4164825-E54A-4A5F-A306-34E9C13D3EF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0A28371-3DF8-40FF-A51E-1A4EBDBB674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F09A9622-7FB9-47D8-81F5-210A93A19E9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5A4269C-B05E-4569-9F91-AFE1C0409A0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59C29D00-DC03-47F1-B59C-17126B37C95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B573280-8857-425C-9DC9-F047DC27D58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44FC9550-3BEC-4FA6-ABAC-6C9582C0E5E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F10D88A-9D2E-463E-A1E2-8272E4C6770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CA0C1A7B-0294-4E4D-ABFD-71EC1641FE2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CC586A4B-D9AE-46A9-B0C0-D4793F773A7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FA00593-2B40-4784-B072-7C0B8AFC19F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7CE432F4-D068-42FB-8AB9-6618DB1D78A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49BBB70-FF48-4357-BC1B-306793A4AC6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A879EAE-3D2A-41F8-96B4-CC16107640D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E4C2818-9EE6-4E88-9488-985F958ED6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63E63490-7DCF-42F2-A53B-4348A71ABEF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E4269BF-13DE-4DBB-81CD-B834D032E2B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C35CC817-CC21-4171-A7D8-AB69D78256EA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366ECBFC-4FBA-423F-80BB-CE63CEB5933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89F2195-2E0F-4688-8061-C89EFC48925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0900AF4-2D4B-4097-82FB-3032DC30203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AC5EB71B-B2B5-4770-BEB7-7E8E06A3F797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973273B-7EC5-4013-B20D-06B86835D26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4AC9DAC-5E96-49A9-BA24-23B19614F3E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66F38146-AC4F-4F3D-AFE8-08ECA8EAAFB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6CEDE655-CDB8-4E30-A4F0-B008006013A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FBE8DF1D-38BE-44C8-96D2-BD8931C5A2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D3F44779-7F63-4703-9B8D-ACA0BE48B7F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AEF47EC7-82FD-4A3B-A43E-DFFE4130756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637DF75-A186-43EE-93B7-124E2DEEF2D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B3A473A-BAD9-4322-B4FA-4845692ED2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04E262F-54B4-4CF8-A95B-65C0025C40A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06774AA2-DF7D-4384-96CA-8DB2A7A7DEA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AB0D19B-8C5B-4F9A-8B33-1CAC196D62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E14B7463-B09C-41F9-9C08-5A837736D0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C8142C98-2502-4904-B3AC-1CAF470F526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BCDFEF40-C722-4E51-A927-EEA9E7B57EB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C36C4E4-8B52-4C95-8446-91D69322B41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EBE6BA42-FC5F-4EAF-BB00-510D076A80F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F2248B2-E146-45CE-BAD5-953FBB87983C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5502CFF-01CE-4FD4-A846-D7748E174DE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98F5754D-99D2-4CCB-9542-08CDC83EA25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D140257-D2B7-4058-9C61-C1A154EDAA1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6CABD47-1507-473B-8277-051BE30C0C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2B0BBD80-C493-4444-B6BE-7402A741B0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37B91DD-123C-4C36-85AF-D5D1E47957B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CC1A704A-E038-4CA4-89E8-DBEAE1BECF2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447F63B-0676-4887-A857-225A480BB1B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6119D4A2-971B-4678-B59F-2772FB0D162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C2EBEF2-3AE8-4D74-8FFD-CD7E7056449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35F49C3-43A0-4743-8FC0-356773806BA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93DCEDA-46BE-42B2-B06D-37EA92BC1B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43BF062F-32AC-4B55-8C29-E2BCD207F2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081D614D-B22B-4A12-B254-D33BBB4F343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EE6AA4E-E487-4784-B787-DC0ADADA3B2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477ABA0-3DCA-4FB0-9423-0AD01E9A8CC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5A6A968D-3C82-41B1-BDE9-3770FC055E3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3FB8F7A6-09A9-4041-AD9C-6A32C287AA8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37B6EA8-0333-42BF-B82C-89BE17A233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4B7773E-2937-4BD8-827A-1F450E245CA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DB1201B-5DC3-42AE-A8B8-2DB01C81CA6F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5773DEA6-3BFC-4286-A902-136469CF8B61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FEEDB9F-7159-448F-8893-340E6BB661DB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DA45585-EB32-4C31-8EE5-7E4192AB3F9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21B2F1F-C859-48A5-BFD0-44B804D07B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2829F64-828D-4EBE-8353-E767BF26B5C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F84967E-BB16-4E9C-A6FE-6762AE884E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6D15FA1-5893-486E-BC2D-2EECB947D3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59868A5-CAE2-4A87-B86E-B55F86E4D4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AD1026B-F541-4D29-9D09-E46FF59EDC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0A26860-9A0B-44E3-B6D5-507E7ADC992E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A10EB93F-6F0C-4278-A771-55C22EB27E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BDE2155-67E4-4A77-AF4A-E94ABBCF480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E22A3A21-C067-4CCA-BC02-52CBA3B387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0071636-17A9-4BC8-A5D8-83B0440EBE7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B8FBA15-05F5-4166-98EF-A1CE354238D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5F84F16-FE77-434A-84EF-69355DE4CAF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3F4F698-BA4A-4B21-804A-C69DFBB96B5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0071B63-D702-4BEA-BA32-3F661BB52F8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9CD12E7-AD22-4D83-B5AB-C720DA41D712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F63C34C3-48B8-4668-BC6B-F4421ADE7AA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E17E6C5-FEE8-4DF3-AD03-36017A369B3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1B409D8-D342-4099-936D-E8D4E7D3BEFB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0C02DDD1-2052-4606-B110-1E132F7CF53B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4DD44A34-0006-4B42-B5C5-6052769A70D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047F355B-25DE-402A-9BB2-1E62DEB6689A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B01392CF-4456-4479-9F0B-DC5AF09C4A6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D22E8B1A-B4E3-4463-B03D-47ADCE5B332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EA6AEE7-04C1-4B98-BD65-66DEFA6282A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1E874D3-8F0A-4FEA-9CBC-A497F501E7A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5BFDF84-5C1E-478B-8411-04307F520DB7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61CA9A1-20E8-409B-BE9E-64D120D7FE8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3EC74A0-A756-4B32-917C-CF9533BA999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2281771-8BFD-4E06-AC72-230BFD7FA8F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7B876DE-B82D-4EE2-8CCF-03D0BD476F3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7C0EEFD-5064-4E7B-BD90-B3328439541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787DC459-DED7-4C3E-B3AE-8409F3DBDA1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69D46AB-96A2-4720-992C-8494A6CD18A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12842E1-3461-4263-B156-837E7EFE314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E4E3AF52-849B-4698-9455-888C21AD12E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F927F4A-83C6-476D-92A2-D348319A4AD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D9A9855-48B7-4616-A2C8-0A1A5A8D404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9697AE56-44F8-40E3-B79B-4257E7AD755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0EF0719D-CF83-4938-B171-1BFE09FADEA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01BEE08-7ACF-47D1-94FF-40970CFF5DD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C6F0615-D9BA-4EB4-BCAC-02939D5B8CD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F1D10400-B99F-4FAC-943A-79E19FE2B7D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195F335B-AE6D-4475-943F-97C8EF48E65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8DE373F-3D40-42EA-B162-1398A3FA65D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AC2B787-F061-4DC0-8389-E6EF3D00F0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8930079-E607-4B34-8119-329DBDED484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880F194-27EF-4545-84BA-43F0A1B604D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C89F562-43D4-4AC9-A06A-5B44DC6632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F90D9EB-7600-48C3-AE2E-77980C4177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A2F06731-301E-4D29-8C29-FF104A8BCA1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DF3CFEB-AD62-4BE5-831D-C790E923E47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6F913699-1409-44E8-AB64-58AFC3FF5C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63FA7CB-23EA-4393-841D-35F1F445F37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9FC50319-1040-4B67-ADA9-4CDAB7A5E94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D5601C2-2E8D-49FB-AB40-670A16343D5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CB57242-087D-431F-A353-DC77F59B765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CB64110D-1EE3-4628-8EA8-F4A631452F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F1F1AE4-B811-44CD-9157-9E654FA89B4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9486AEF7-D32A-4AF4-AF01-B891F33865A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19B3759-12CC-4B7F-91B8-C0E4207107F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7662A59-03EA-42EA-A925-1F49C602E80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10D504D-7937-473A-82E9-32D703B847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6AA3FA25-6A60-48BD-924A-BF74095393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E93C49A7-99E8-4277-BFFB-F5EE2DE278A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6E590018-2AB0-4BF2-B91D-B2CC507C3D61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19E6DBB6-B4F8-4A7D-8D76-DDCA97A61061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03B64A52-F01B-408F-AB39-9680D08967C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DEB3967-C3EA-4DC0-939C-EE9A5329245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B83684A-3964-4182-A8DB-5BFEA6DF53E5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CC3B058-8501-4CA9-9322-FA7F19CF064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38B71A6-9CAE-4218-A09D-27996E7BA21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405AE0D-AF92-4368-BFA5-BE12D38E9D3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517D055-F074-47DA-92CC-C437A64E0071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3E97B09-F49D-48A7-AD71-4CCA87F7637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10FDA13-1D5A-49A0-BBED-CE4327F6465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FB40C24-8AEB-4C4C-BDF2-5860FE3F692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C367646D-EE95-4769-BF91-E5264188922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46A4FB60-B2E8-420E-A099-8BB2030CB95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F5CC5DB-D131-4C7A-87D9-D9BCA12BC1FA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0876C3F-A973-496D-999C-8EF9F56E3CA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AE8AB58-22D9-4051-B2E5-CA0784ACF8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8F5CB15F-0DB7-490C-B7D4-96BA3F0607E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F9DD019-CCEB-43F0-AF49-77FA4BBD8A33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7B7FFEDA-D053-41EC-ADF1-DC383ED8875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6E755CE-76A2-4533-8C2B-8209FF490F0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DAB88EF6-FE48-46A3-B77F-79A6B8FC7D6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DAF03BF5-D648-460C-9EBB-311F3EF5305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8B1CFC5A-B5B5-46E9-A9E3-6601955E550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39363E80-7C0D-47E6-B546-8CE774CCDC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0DECCAA4-E2EE-4AA3-A4FA-9B70999C60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59F81000-7D60-4971-88A8-C77B5B5734F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493FB766-BECC-401E-A2B9-739279A0767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5206899A-182C-46CF-B895-CF32839A80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849B0DB-AF24-4AA2-9B81-8E82DFF79DE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8D40389B-4495-4D2E-AB3C-F64491ECAE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F749264-1E68-4CC6-B3D7-9FC8A3EFAE9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127A9E94-E008-4065-B417-FC53EB70B4B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BD47B24-0054-4A49-94B9-048B6263DCB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B4B1384E-6971-4D13-9E8A-F89DF4A574F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B79EED0A-8C9F-4633-837A-4B6032B69C3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D0DD76DF-8E3A-4FE8-B9FF-A164A0EE20B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B54C05F9-0A7D-4DBE-B63F-3C0E2B227D8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9E3116D-29C4-4D60-AE91-C015F9455A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54F62FB-764D-4791-9F7B-B4BC83857E3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240EF957-82D6-4D46-8B0C-70132FE4E22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18565CB4-C68C-4B9F-B1D5-9756BE2CD5B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A3F0776F-8684-44AC-82BE-E7C41C0DDB5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420D9F8C-B6C9-4363-A049-8BC9029919F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FCE30E7-9CFB-48B5-9EE0-8D3219DA6C2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7AA0541-6229-498B-A167-A6CB1ABB594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9AAB488-7DC3-46DD-B95F-329F0B92D084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C644B36-E885-4A99-971D-97116EBF2BF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83CD3B6-E1DD-49D6-AFF0-4D7F6E807C1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9AEE61E-C967-4AEF-AD56-C0135A46549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08D905C-2E34-4C9E-A74A-75C4D11D57A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6288EAE7-178F-4484-B07C-CE87D7DBFE2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E4A9E5C-D884-4710-9A6D-8C358E1F877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D5B5D10-81EF-4ED6-A20D-462A2A3D4FC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A6880E86-533D-4F00-ACDB-D163ED5F8C25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99B69B65-0609-49A1-8451-159C363AC713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5328564-E33B-4375-820F-921A890E42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F756BC0-EC4D-4322-AACE-E181CF43F37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90B66F95-2232-483C-B528-16318C922CD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09EF674-CB40-43A9-8586-702B65E4370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36ACADC5-F49D-4A40-9290-291A325A6CA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6D40A786-C63C-4BF7-BD66-4194816A421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9164DD3-D505-4840-BA17-3C0ED7CB290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6A24067A-842F-45DE-9E70-E19D3AA447E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29C97B8-2FA6-46BB-AE1D-C72AC8D62B1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5B0591C6-4C2A-4BAF-84E0-BCEAF5AF7D4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EEA2F84-1814-464F-A0B1-CAD7E3F3573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063F8294-A3BB-4DE8-BDED-35570E480A4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489051EE-258D-4EA0-866F-D26BFD52BE6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4D799BCA-6240-4ED6-8232-29D703F7CDE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CCD95CEB-B6BF-4F7B-9F51-0F212F731B4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35BBB2C-01A9-4F68-95E4-93C5DAA8321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3756922-B587-47F3-8FF5-5ED5AF35DE8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04999F7-3D55-4FD5-8F6F-5F6F3398A3D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459759C-0951-4460-B424-1AB0530A502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D29B78D-5BE7-4922-9433-6C19E10E53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36C526C1-5AEA-424E-A065-A8A3E729557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C251682-31F5-4739-9204-6A75E1C0E1E5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5BF5CF2A-0C19-4B58-9C98-CDA10B30014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A47CC2C6-DC7D-4F58-8EAC-211C2FCCE9E5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BE4E94F-B24F-4908-90BA-E7DD54CD663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243F5704-2B9B-4B69-A222-FB2336CD89C7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E9A1981-C08E-48C2-ABE8-B817C4DF794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F825B2B-398A-451B-B701-E56B7E1DDE75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05A0214E-9B1C-42FC-B531-543F98D6931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40B435C-D981-4308-A0C1-DDD28A4DC4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6188D3CF-7262-499E-AAF9-F7C4C53142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51A4D0E3-60C3-460D-B252-14B8B2293E48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F3D10B2-8B34-4AB2-8698-2CB14C37FD1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BE1094C-82B5-4D9E-A9D4-86FF2C70999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365C252-6668-4D83-80A7-5FC779F38D4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5A02C2B-46D0-4063-88E5-A4CC8FF84A1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A2AAFD61-246D-4746-9D60-2F011A8CC5F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653861CC-15F2-45C3-A21E-6B7B33D343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604A13B-AB7B-4780-8748-D21E95C837A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C42ACD1-E116-487C-BB24-6A06EDD7FC3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14C1647-011F-431E-84AE-C0CF473DE2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458F98B-148A-4E0E-AAF6-C5070A014727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AD5C199-4BCB-4123-BA54-919C89972E8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45045BC-ACC3-4707-88D5-BD5EA55E6B0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F8D27C2-9969-4094-9CE0-76E85335129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5D84699-BE00-48F3-A06D-C0051CBEE72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6BEC175-BCF7-4BF2-BD2A-529FD64CD6AC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C8493398-E604-45C5-83AE-8B09778CFFB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54E8D7B-8874-4B5A-8033-11CB66C0C37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1680B46-2CDD-40A5-B2C9-35D12F8D89B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9179AAB8-0A62-41D0-8CAB-F1B82671AE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282471E-3B18-4EFD-931E-29E8CF07B5D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044FF26-B3EE-4AB2-9A8D-CD843CCA96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D963ED3C-D90A-4696-A04C-6EDAB3BEEA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1AF88B1-6B7D-4B58-A4AD-03B2E1E982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01953D4A-DA33-43D7-A997-D0D352EA33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A0269D3-E9A2-4AFD-98D9-C4D1D6EF786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5C53E79-7AA0-46D1-B27E-A2E5475697A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18ACBCD-5900-4E87-9232-4CD1977AD9E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E3872E5-A307-4614-B015-BD3B191EC63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5805D085-EF50-4740-8B9B-288799A1515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0F864F6-A395-43B4-9D0C-35EED41D2BA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84FBD74-F964-43E7-A1B3-5F5AEFA43D66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BDC11A6-3DA9-434A-A701-AD2272BB469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ABACAC4-F96B-417C-BF4C-62CC8D7A39B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2D261E54-944C-4CDD-BC45-7E0AEAA13618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004809F-A9C1-47C7-A78E-EA75B62AF5C9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6037193-2D97-47B1-9479-CD55BE597A1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6247073B-7AFD-4BA8-8AA5-B39418C3520A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73951AB-6F76-4304-966E-E6C7A8B06BD6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112CEEC-199A-4B13-9AC0-16685451465B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8D2586A-B36B-4867-A068-F7544C918E9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8D3AC6C0-C5A6-4B0B-BC4B-304A131E537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1E3F8DE-B3BD-40D3-BF3F-7D2EB001EA0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A4A57C7-28CF-4B62-AB99-7130EEC77D3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6F50F889-5C0D-4D8B-AEBB-1F283AD6457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8784DAE0-265A-4BCD-BD7C-629BE0697FE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00FADD05-071B-4FB1-9EFA-2A18A6D5807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004D3AF-9507-4D47-B60E-E1A190BA36F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CCB95CF-3108-4FFF-99FB-2D1B94B5002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0E56B614-C7AF-4556-9C88-F5C9EF5DCD9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33CE6A83-8666-480D-B14B-AB8D9C78E72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C0C0AB4E-E8BC-46FB-A575-354B22D3A3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3EE694E-AA0B-4C3B-A2B7-F21FDCF117A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9FD39610-7C6C-4F06-B34A-E3DBE8DD74C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581F8EC-554A-482F-881C-677839BE27D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A608A3B3-613D-4F41-B8B8-0AA226FDC91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602EF21-C580-47A7-B28A-1D596C98AFE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3D677A7-A9AC-4B5D-B023-67275EA3CB6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78517EC-E458-4A41-9109-7E1964B3C42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A517CC7C-62AE-48FA-9041-F3D83C42496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58EBC77-935B-48F8-AB07-8DC96582CE1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06844B1-0A2E-49AB-A14B-5440E1B94C7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F937D5C-6DBB-4C86-83F2-A36B16D9E88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EA246A0-EB33-41B6-AE27-43D9AD569CE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4DCA4547-B617-45D5-BE06-860FA536563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89B32C50-E3D9-41B6-BDB1-7C1FE492094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E56D239-FA55-4477-8219-F209D23B46B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792309CB-CF8C-4589-A48B-BA94D92E010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D656917-44DE-4504-BC63-E3C0B280FF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43BAC14-C67C-4EAB-BC36-BECCD2AB496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9F88197-56B6-4036-AD17-7030C07BDA1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F468EC3-942D-4C59-9661-A1E9F1DCA0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54E21ECA-947D-4545-816D-FA18F55970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8DAFDE7-2300-4006-8151-D3C9FD74397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A1658AC-6048-4F4C-A01A-A5162ADF49B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B695192-BC1D-4F97-A38A-2321EC3D71F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799E04C0-EE9A-4697-B264-34D38438FF6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A384F98-A314-43E6-AC44-D55192832576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7238820-0F9C-4FE4-B25F-A8005A4B19C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F4442A1-DD5A-4810-80E3-5D67EECE37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D5A84FF0-963F-4FF4-8774-5DABC72A276A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DB83993C-99CF-4584-9D22-316B49E8DA8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534540FC-0F3B-4AB8-9BC7-F16C87A0D1C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9114539-21DD-4A68-8FBA-3965EF30B54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50D5A3A7-A94F-4B7A-ABF6-B09750A3C8BD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5182047-F519-4D78-9CC9-5662A667A2B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3FAC2EB6-0828-4318-9A3F-A9CA6E3A9AD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044F1D7-C639-41F2-9238-2B7F5706B4F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C478C70-7F39-49B6-986B-90EA1B37812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EB7BA52E-EA7A-4193-AB80-2566B5EC73A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3B2EF302-81ED-47F9-AAF7-8A375B33D4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4A73F3D-A114-40C0-BCAB-A01E4A880A8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6474A8CF-0B98-458D-AEB5-98C04876B4D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C8B2FE51-958A-4BCF-8638-C68BFC85B88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19B823A-E6F2-4E2B-A0A5-FFEE69D9EAF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72709DA-E51A-4615-B439-8FB9B467698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86B4734C-7009-4B64-B5A4-33CBB98A8156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B4BFA037-1948-42CB-A2EB-101811C205D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611DDA9-0D05-430F-A29A-DE74B5B47A5D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71E5365-8DD5-4E7E-B66C-A986D0C138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436AE4D5-3177-4415-9258-CD32103BB2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A08DA69-3880-40FD-9051-6C56223A2A4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70E716A-E2D6-440F-9F61-E5C41D129AD9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45F57C6-A49E-415F-8A05-8215437FE5D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B64A6FF3-DE19-412B-9C3B-0EDF6A370BE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4D95D266-38A7-4F6A-B5D0-B59533AA94E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49B07E7-5F5C-4A12-98BA-05CE91E83BB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C90E74D-EEEB-4ED5-9B07-5FE66BEA5DB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E470459E-ECEF-4491-89AF-78F1AFBC91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37F1B811-B983-4295-8135-01436AF770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8A10DA8-3414-4C95-95B3-70ABA29A51B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77983DA-D095-4BA1-AF67-52F8B4191C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B349074F-60F4-4871-9A0C-991260ACE46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0EDC029-2D35-419F-92C3-C46CC49FBC6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2E58908-F6E7-4102-98C0-A6E52FB11BC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EF4A65E1-C454-4F08-9117-19DADB595E0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62E9074F-B080-4B14-9038-41F3E294747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932E74BE-3F9A-4FF6-9DB3-559979016CD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807980E-E655-462A-A262-EB30BB7C570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9B1E0B3C-C2A1-4C30-8078-2C25D8D471A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B259696-2147-48B4-9925-99E71FD798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62B9597-CCF4-48DF-913C-AA16A89C7B1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B94110E-9EF6-417B-BF06-7714C07CBE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612753D-55F0-4DA0-8548-ABD67F3A0AC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50CACFE-0E76-4C49-95EE-958EDB9E86F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66CF726-9316-4DA2-85BB-2F3B616E042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4F210E9-380B-44FB-B1CB-8027B2A5391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F1C2E46-D5C8-42EB-A563-2ADB55240726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082637E1-FFCB-4F66-891E-BC65AF50786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1E57F03-D94F-4042-9FB0-81DDA3BD46E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C460517-9DB8-49A9-A2AF-EC50C25E6C7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8793A99-0E50-40BD-BB50-31CFCD6CB129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AC1DCED-DE62-4113-9FD8-100BAB17D32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B17D58D3-2C1E-423D-9777-ED349402E5C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C73EEFD-FC2D-4593-97E8-E0E2D2E1F3F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CB5FE3C-C2B2-45DD-9E12-46903FCF2B2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0F3F688-8F3C-4063-A937-7D3D318DC96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1865BB4-4F99-4B1E-8D29-76950F95D26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F6D13C02-DE6F-4D11-8BF2-300CAEEFB1C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83010CF-CCFF-48A3-98DC-92C8DE58618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93FECEBD-184C-44E6-BFCC-559C7ACE1E3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550CD326-66F0-4DD3-889B-E7CD120F180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91A0F60-8E92-448E-8885-3C41DF3E271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6D90A2F8-F19B-4820-B33B-E055C841D382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D7DD89F-DFC1-47C3-933E-1C6B5E24D17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937B864C-A999-4094-A4C2-F731EE5633F4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E9E8E55-650B-4EC8-B86E-8EA83B1B380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B4C9F921-81D3-4D4B-AED2-D8E8651652A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AC3CBB78-09E2-4D21-9CB3-5AA3A946813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2F31E8C-ABC6-4CAC-9949-A6E65254043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074F6E3-D903-4132-85DA-58E6ADFBD84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266A175-2C9F-4A35-89EA-263A220EC64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5FDB1EB-68E4-4E05-879D-6E262C01026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5AB9F1B-BF08-4253-AEE9-1548F1BE3F0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25A8A41-900D-4F27-87B1-CD34E631B7E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2B90F3B6-0191-4A57-83A2-7A4E1C827EC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050C1EC-275F-495A-B10A-A54E483D7A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D106E2B-1CE2-49AB-80C8-D75B0446A4E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29DD2060-7188-4FB2-9380-945AB8D1B6D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055203CF-A50B-4D55-96A4-F01F3C6A48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22AC713-BE01-4D5D-A050-F8D374B797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A16DDB34-F98F-40CF-9BE7-660B5E0061F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3D0254A-A5D5-4EDE-82CC-AF28F7AA51A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915811E-236D-4F37-A269-CA6B702A748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30991029-D37B-4057-A432-99DAEC23810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D9E7BF0-B529-4378-ADEC-7A58DAAFE4B9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B4F591C-8FA4-4EAA-8342-5B384B2734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92913A7C-EC0E-4996-881B-7F5B507CDB1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3BE162E2-56ED-4118-B183-0DAECE046B8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E6C32A61-7B1C-454F-B304-C8CF06207AB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97AD1EB-707B-4672-B8FA-AAD0EE6108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375ECE3-B5CA-4517-B1F8-EBA42D645ED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4546CFC-9007-4DE8-9E15-48C1A403910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6BF60FA-4ECE-486E-8928-96B512E2987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6497F25-B666-4C52-97F1-DB2CF3D3AC5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BD1795E7-F08E-4371-93F5-F6E337A542E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89A06B6-CA22-49B8-B096-0FC0CEDCE8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362D2E0D-86ED-4BB9-A4AA-C7D220C7C85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EE5EE6F-33C9-4B9D-8750-B710399201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D6BE8D29-B610-479A-BE2E-1232194A122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A73CDF86-149B-4ED1-966A-4F981C7ECCD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C66134F-8A6A-44AA-9C80-B1EC8E54CF7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CCF949B-8376-4FB6-AB12-CD52FA105C5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AC5FBF10-5878-4075-A964-783919B87C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F4622FCD-7A0B-4048-A2DD-534F4E229A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0EEDC2F4-C5A2-4408-BC29-C1DCF3784C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AC2E8160-F456-440B-A79C-542F2819D8F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83291EDD-EEAF-4B03-B963-8EF0216A334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6CEF342-5CEE-4079-9E0A-F2BCEC31BC7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AB4A0DB5-18CA-40CC-B67E-61F024F31B1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41BC2DFD-AC14-4DE7-99F2-02AFA4A767F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66857862-17C0-4CBA-AC23-C87AFDA8C85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4C138412-005D-4AB8-91E6-0EE459AD00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5BDD45E1-EE34-4813-9F4B-B219665CDD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E5B433E7-C436-4C38-AC24-3CC4CC8914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A104E78D-A8C8-4E05-B2EE-81F85725BD8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1B558EC0-0CD0-4531-86F8-762523927BE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608FAF6-C37E-4F86-851E-17E1DD9B97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7E6104E-E133-4EC3-9374-9F6C26E10F1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A4F7BD41-6401-4849-9D61-E4D1DC03326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3678FF4B-41DA-4B14-B1EA-382D672151E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DA6E890-D942-4C07-BB63-FF1C71C9209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D0CE7EB8-CD77-4618-BC38-84E01EFDAAD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114F747-7EDC-4E1E-AC9F-987834063F0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17DCFB9-68EC-4E93-9D42-D52759AF0E8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CDD25751-6199-449A-A049-ECDF6DB0A2D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CB3DC59-F4EB-4A8A-9C56-A9269BDA534B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216F9655-DD3A-4E55-B136-265DB341FAA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41172B7A-1C8F-4CF3-9D07-B42D8E29C2F0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C7C0E83-A795-4DEC-9D71-44039ECBE3B3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351ECDE-52FF-4DD2-9B46-3D433FC7DFBD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49AC002-67F8-4925-80EF-F69B0086ED1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3C53C09-E797-44AB-90E0-BE53E0CCA2F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9181A4A-D3A3-4D2C-A46B-4C028737DA0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5460BD3-5BE5-4B5B-9210-F0FE227F869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3FBBEDE-1D6A-4E97-A445-4EA8D3C6DA3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611D7EB-B923-42AF-88D5-C4FA9D352B1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21C9AE3D-8E33-4A96-942A-E0DCE8AD63C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451FFBE-07DA-40FA-9812-DA4363ECB32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8E4D1BD0-46AD-4DB5-A228-F56D88D92E1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74BCB5C-5257-450D-885E-467825EA314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2DE5CE99-C909-4352-86C6-B07307C617E5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85AEE6E-5D97-45A2-B2C7-7CA45E25E7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17A7F7F2-9A78-4BCD-A97D-17BA8346725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0105C8E-7658-43D1-A44D-3DEC304352C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A6FFD0EA-F110-4AA3-B5F7-7CD1E0A4DA2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FA7A01C-DE57-426D-9B27-68CB861A4CB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447BCC5-2076-4CA3-9C85-18DE84C611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5EEE906-20E5-4C70-BAF6-09400970680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698F1A5-77D9-4B23-A97F-02376430AA0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240728E4-7586-4227-B4DB-64E17FEF33F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1DF96F57-4F8A-48FA-BBA9-5D680EE9458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9FC1EF40-C672-4C18-BE96-B2214CC4228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0E8533F6-754A-4A91-BF67-43EE9D5B27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CBC14036-674C-46A6-A739-9BEF07A9D76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C266FE0-DF34-4CB0-AD1A-89B4E565664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208913FC-436C-4BC3-872F-08DF64A505E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46D4E9E-47A5-4C3A-B47D-1ACF4AA5477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3152E5C5-A5DE-4A1E-8167-C7ABE72F205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D101B29-F7C5-4687-A179-5012A5ACB3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4D343D9-E8F7-44B1-AF65-F2A3D77435E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46E0641-13BB-4134-BB4E-57B4B8D1F9F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09C2F1B-2E29-4605-8639-72F9B5DE9FF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957B209D-E7AF-42D2-809C-FCF89A32BB3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58F858B-E2D9-47D0-B98C-36AB54C6927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5F134F09-DCC9-45C0-9D18-F4DD660436B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B440FC2-3E57-4F09-AC68-6C1445D7EB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0D593B0-749F-4EA5-B182-D30876DE72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3A65C7BD-133A-4F09-92AA-05F2A610147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C564145E-56AA-4DC9-BAC5-F675443D033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911F5353-A5C7-442D-BE24-46123923D4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83F1622-D43F-4C0E-8AEB-EAC92D7DABF3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3863936-3D68-49F1-8385-FA901E94C1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AF1C572F-D722-4FAE-8E31-1A63F2375E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953DD93D-0CF3-4247-88D4-92BDAD844F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6E4E507C-3B3D-4A7E-8B8E-36F04C93D85D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D93D504-115F-4977-9555-D37ED82AD70B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6946195-2000-4545-B375-B8EA2ADC930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567561AC-48CE-468F-97BF-A08D16608E6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6156AB6-F22A-4763-ADD6-68201CFF322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979631D-B676-40E0-9FDA-4EFE70A4CC6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18028B79-2940-4B0F-A346-F85C8F5059F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D5B02788-1EA7-415F-99CD-23994AC071A0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B3D87D9-3CC3-4401-8968-4D4246FD5D6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1427FEC-DF11-4E2B-B087-EEB60C7A85B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36977345-07D7-47BF-9C84-31F5C4AE913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15A88841-8120-4E05-867E-94289786266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DCFCA42B-5AE6-421E-84C8-DFD55DB16A08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3825DE5E-AD29-4882-A5E5-D266DDC7FA4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4DCBBFC0-866D-4E81-A6B1-7263BFE1EEE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34B4D55A-3BE1-4BF9-A644-6A60D4A4EB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93BE6A2A-6EE6-4BA9-BBE1-F52EBA9DD94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ECBEF02A-AE83-47EE-AD15-FA3A62BFDC84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02519B1-F111-4113-93CD-30836FDB989A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FDB63699-8C3A-45EE-BAEA-18D2A9A7C7C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0B97FA6-A0A8-4670-8342-B8E9A5D4A11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8251659-42AA-4A83-952A-9AB9EBBCADE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61A0187F-E074-4CEB-93D7-E088864F4D6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5DFFDBFD-A4AE-403F-93FA-820E2A3949D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BA45C553-8895-418B-988D-81E719E3D3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34C36DFA-F819-4416-8C3F-3217289D47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95BDFCE-D072-40AF-A875-6C9940067AC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698ECB25-FA54-41C1-878E-425758B6CE6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F4ACE740-EDE0-4B04-9726-8F6C89C1BA2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B362FF0B-B792-4EAF-8FDF-33C0DAEE762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64D70D6-16E4-450A-8DCD-30B125A91A4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130D9D0-59F6-46C9-A5E4-4EB21B1B5CA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E140098-5807-4E17-9C24-D706077AFD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E218986-C0B6-4FD0-9FDC-65B6E121C9E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17418A90-F07C-4F7C-B5CA-F36D4357F3F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D3DF5165-2377-484D-9A16-EE1B2EB1D65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6A36F331-3EAD-45BA-8BD8-7C131F7DB0D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974165C-20E4-4F0D-9DF9-15E6DF53575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A1D63110-99CC-4054-827E-91E3AE65E49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E910CC7-6D13-4046-AF62-C5F29163DD7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A7488DD-B6E9-45FB-BAD8-7FEC50B2DEF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4A5EE6B-0D98-468F-B7AF-C0211BEA1F6B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1B41560B-A9D4-47E8-B4D2-04136AB2C41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ECBEE60-A18E-4C03-BB79-DE89C55167E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1A4173D8-7BEE-4B17-9F6C-4D6D0B54423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3DACC71D-D415-487B-9625-7B681F64102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2A4A30AE-50A3-4FA8-B8B5-2E97003CC167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884F6E2-F452-4313-991A-D82C6929DA20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BDF660A5-0E33-4415-A305-57A68E984B4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0E3C70CE-0C47-4261-938A-3686BE63B78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9C2DE620-BF0C-4676-A140-AD93FABB5C4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D5A6D1B-3937-4132-B205-08F6F2D93D9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8FE3E9D1-0A65-4CE1-B7A5-FE06D3E3A66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47B49552-E383-4E95-97CB-770AFE8F760E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DE10CA6-A0B3-43BB-BD2F-220EF1EE107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5EAC4EB-822A-4578-B37F-49F0C29467A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0EC564B-9052-4845-A306-BEC079DA308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80F3FD1-1DF2-4BA9-AA93-FA19D90E72A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F6311273-929E-45D3-B27A-7CFB922660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5808302-BA1A-4CA7-92EC-15ADF36555BA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1284459B-7B58-4272-86A5-12B429E4D54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46BEF84-8AB8-4B4B-9235-76C085AC55D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51E4356-429B-4EA1-9E5B-C25256FD610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07F1084-170F-49E0-8F68-0A343FF151BE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F806B28-10D8-4744-A6B1-C17F076303A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F13109F-B6C7-4CCC-893A-DBBD6706D8A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7A4B4371-E6C6-4D1E-9A50-963DDFA8760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CADD17F-47B4-4E92-8A20-1B663CA3B26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F594D817-70CC-4D4D-828B-7024527D133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D2A3F4D-63D6-4271-8413-AE4F7B29360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445F3CF2-AF60-4BC1-A04E-57A4A6AB7E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61331BB-2D4F-4DA0-82CE-FA128DE82161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46FD7924-17FA-4A58-8A16-DDB8602542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FBF3694-2592-487B-8FEE-C89D8ABA53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6A361208-7E23-4B5A-9BD1-E75807F4CBE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B503A76-7B96-4D71-AE6A-7644D4A0E6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B7F2F3D-0307-41F2-A3CC-D5FEB419B9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105F7D8-51B1-4DF9-8835-E2CC2488755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D030ED9-CA5E-4D2E-9971-253A03EDDB3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9D12B97D-F0B1-45E1-93E8-4FBFB3792002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9F12A7C-6B0A-4DE5-8EA2-B5E8C9F01A3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ADE0973-614C-4C02-BA86-B26B54950BCF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76C40D5-24B0-4231-83FE-FF502B0A6B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2F35EE1-62D0-4514-939E-C4021E19DF9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1CDB78D-862F-4726-BF8E-1B34A160FC5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72353E9-6544-493B-B8B7-924E661FF7B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C87D96D-BA5A-401C-BFE8-9520287287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81E2B6A-D694-48A6-A4C0-213A07883C11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1D53075E-E449-429C-8490-8D8B61F7A7D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C5CC98F-C638-405C-8A6B-28C09779057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FC509AC-B79D-423D-B41E-1A033C89287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9564ADFD-8130-4F21-991D-8F5E0BBC6F2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4A14412-7408-48EB-B606-17D57543E53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D93193A-6448-49C3-A656-5AA2F749FAF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C6EBF47-715F-41A0-BFFE-5BB63452BB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6748C15-022E-446C-BFC1-8D37935D5F0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63FA0CE-1750-479B-A880-1AEB65E2C7F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34DEE52B-24D2-4CB5-948B-E4B9EEC498A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12BE4EE-7A0B-4009-BA09-9CBDA9AA8B3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6C1B8EC-148C-4188-96EE-2AEEA7EE851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F80B93B-6BC4-4CDE-BC4E-2B22F77C67D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FB757E3F-5C18-473E-8A25-FF1C80C9B15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86F2540-6A89-4ACF-B878-AB6EBCEAEA8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AACE1CF-BC99-476B-9466-A4E1AAC1D75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19E42951-21EB-4950-9840-8D9718D12999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0D9AAC0-9E63-477E-A41C-9739312E1A5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ED69626-5382-4A71-81DB-12F662D0C9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63A18FB-EB82-413A-BCFE-2E7B84A44D3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F439CD4-E1B9-4B4F-A636-C103FBCF999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B078FE11-FF0A-4CB9-B016-1D7EE5405C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E77DF50-DB02-402F-A969-CAF75CD3D5F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153B723-6DB2-4C60-904A-D110540E18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46357B7-BD7F-4DE5-93C4-A741140A960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FAC3C43-E977-4C5D-B7D4-70913181F3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B5E21738-8199-4D2C-ABA9-F88E802A835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1EB8E5D7-4A29-4E6A-AEA2-A832FA759B9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C5CAF95-3A60-47D9-89F8-D8BE141323C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E3D366C-5312-459E-9861-6FACA0F2BA6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0109F38-D353-45BA-851F-A6691905DCBC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D702320-4CBF-49D6-BB53-DAC3287625D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195C6F6-D90F-48AE-90A9-A446BC955B2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0465BC4-9453-4321-B34A-8F1F8A9006B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62DF936-EA89-4212-B575-0881D6DE1A1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A59E69A-1D8B-4205-9BDC-EBD84543FC54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032E6AD-D666-405F-8161-FF6C00DC12EE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E150A72-A5C0-4ABC-9723-AB3326968FE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CA553D85-B2CA-407E-90D1-D071FBFB434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A2C01FF3-033D-4563-BB97-97EF950808EE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A7596E8-BDF5-4335-BED0-D176847E15E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2805F2A-172D-4CB7-B58F-89842832EA2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9B0781F6-AE44-40FC-8562-65CDC6DEA8B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43818024-EB3C-4325-B9C6-D6316E710F1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4CF46F48-D744-49D4-9794-52516D8E406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1044DDE-253F-46F9-AE5C-9B57F986526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FD8F2BD-720A-4D81-8705-A2744FA2561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A0F8F36-E067-4668-88EB-6F27B993D63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319AA855-A984-473A-97F4-ACF5E0ECC8F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77C39C41-A188-4734-8C8B-66AF6BC0549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5115F9C-D261-4C87-9D99-43A73399FC9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F93F54F7-E91B-49FA-B046-64F6618E8265}">
      <text>
        <r>
          <rPr>
            <b/>
            <sz val="9"/>
            <color indexed=